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sheetData sheetId="1">
        <row r="39">
          <cell r="H39">
            <v>1000</v>
          </cell>
        </row>
        <row r="40">
          <cell r="H40">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12월원재료매입"/>
      <sheetName val="원가1"/>
      <sheetName val="원가2"/>
      <sheetName val="12월 입고원재료"/>
      <sheetName val="cutter"/>
      <sheetName val="in-transit"/>
      <sheetName val="당월증가"/>
      <sheetName val="in-transit _ new method"/>
      <sheetName val="Parm"/>
      <sheetName val="Data"/>
      <sheetName val="DE"/>
      <sheetName val="9912결산"/>
      <sheetName val="gvl"/>
      <sheetName val="Voucher"/>
      <sheetName val="제품수불"/>
      <sheetName val="12월"/>
      <sheetName val="calendar"/>
      <sheetName val="HEADER"/>
      <sheetName val="language"/>
      <sheetName val="Sheet2"/>
      <sheetName val="Model"/>
      <sheetName val="12월_입고원재료"/>
      <sheetName val="in-transit___new_method"/>
      <sheetName val="118.세금과공과"/>
      <sheetName val="108.수선비"/>
      <sheetName val="항목(1)"/>
      <sheetName val="Basic_Information"/>
      <sheetName val="투입&amp;생산"/>
      <sheetName val="Start"/>
      <sheetName val="CoA map"/>
      <sheetName val="backdata"/>
      <sheetName val="reserve"/>
      <sheetName val="국사현황"/>
      <sheetName val="매출96(장항)"/>
      <sheetName val="OpSum"/>
      <sheetName val="ControlPanel"/>
      <sheetName val="직접비집계"/>
      <sheetName val="집계"/>
      <sheetName val="Priorities"/>
      <sheetName val="별제권_정리담보권"/>
      <sheetName val="업무분장 "/>
      <sheetName val="공통"/>
      <sheetName val="Krw"/>
      <sheetName val="TaxCalc"/>
      <sheetName val="계정잔액"/>
      <sheetName val="12월_입고원재료1"/>
      <sheetName val="in-transit___new_method1"/>
      <sheetName val="CoA_map"/>
      <sheetName val="3620SE"/>
      <sheetName val="Cash Flow"/>
      <sheetName val="Source"/>
      <sheetName val="MatchCode"/>
      <sheetName val="MX628EX"/>
      <sheetName val="YTD"/>
      <sheetName val="Bu03"/>
      <sheetName val="장차입"/>
      <sheetName val="SO416"/>
      <sheetName val="시산표"/>
      <sheetName val="Macro1"/>
      <sheetName val="세금과공과"/>
      <sheetName val="T6-6(2)"/>
      <sheetName val="1-1-1-1"/>
      <sheetName val="SFAM_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추이도표"/>
      <sheetName val="추이도표 (2)"/>
      <sheetName val="경제성분석"/>
      <sheetName val="원_VL"/>
      <sheetName val="인원_20001101"/>
      <sheetName val="MRS세부"/>
      <sheetName val="Control"/>
      <sheetName val="결산자~1"/>
      <sheetName val="Variable"/>
      <sheetName val="C20G"/>
      <sheetName val="WBS98"/>
      <sheetName val="UTCW"/>
      <sheetName val="조건"/>
      <sheetName val="Int-Invst"/>
      <sheetName val="Disclosure"/>
      <sheetName val="Select"/>
      <sheetName val="Table"/>
      <sheetName val="판매"/>
      <sheetName val="9609Aß"/>
      <sheetName val="기본정보입력"/>
      <sheetName val="VXXXX"/>
      <sheetName val="Macro Assmpt."/>
      <sheetName val="견적과실행예산"/>
      <sheetName val="98년매출액및매출원가"/>
      <sheetName val="손익계산서(가로)"/>
      <sheetName val=" 견적서"/>
      <sheetName val="96수표어음"/>
      <sheetName val="제조98"/>
      <sheetName val="자본금99(수)"/>
      <sheetName val="DM 56"/>
      <sheetName val="Köpfe"/>
      <sheetName val="N"/>
      <sheetName val="2-2.매출분석"/>
      <sheetName val="코드"/>
      <sheetName val="1995년 섹터별 매출"/>
      <sheetName val="3-4현"/>
      <sheetName val="3-3현"/>
      <sheetName val="Asset9809CAK"/>
      <sheetName val="저장품_(2)"/>
      <sheetName val="추이도표_(2)"/>
      <sheetName val="저장품_(2)1"/>
      <sheetName val="추이도표_(2)1"/>
      <sheetName val="정보(MCC)"/>
      <sheetName val="정보(HEI)"/>
      <sheetName val="건물명세"/>
      <sheetName val="생산"/>
      <sheetName val="감가상각"/>
      <sheetName val="공통부대비"/>
      <sheetName val="Input"/>
      <sheetName val="재공수합"/>
      <sheetName val="TBclosing"/>
      <sheetName val="kategoriler"/>
      <sheetName val="환률"/>
      <sheetName val="부대"/>
      <sheetName val="HSA"/>
      <sheetName val="2004SS"/>
      <sheetName val="2004CJ"/>
      <sheetName val="미지급이자"/>
      <sheetName val="정산표"/>
      <sheetName val="년차계산분"/>
      <sheetName val="AP HK"/>
      <sheetName val="제조원가(확인)"/>
      <sheetName val="재고자산명세"/>
      <sheetName val="FF-21(a)"/>
      <sheetName val="YOEMAGUM"/>
      <sheetName val="JT3.0견적-구1"/>
      <sheetName val="%관리보수계산내역"/>
      <sheetName val="Sheet1"/>
      <sheetName val="BS(4)"/>
      <sheetName val="1.4 Capex&amp;OpCosts"/>
      <sheetName val="CAUDIT"/>
      <sheetName val="매출원가_회사제시"/>
      <sheetName val="세목별"/>
      <sheetName val="Sheet5"/>
      <sheetName val="건물"/>
      <sheetName val="ST"/>
      <sheetName val="2월"/>
      <sheetName val="FAB별"/>
      <sheetName val="목표세부명세"/>
      <sheetName val="IN"/>
      <sheetName val="제품(수출)매출"/>
      <sheetName val="상품보조수불"/>
      <sheetName val="제조원가계산서 (2)"/>
      <sheetName val="제품입고(생산)"/>
      <sheetName val="EEE 1916"/>
      <sheetName val="Debt"/>
      <sheetName val="3110-2"/>
      <sheetName val="원본"/>
      <sheetName val="중연"/>
      <sheetName val="합계"/>
      <sheetName val="Killa"/>
      <sheetName val="지급보증금74"/>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Macro_Assmpt_"/>
      <sheetName val="_견적서"/>
      <sheetName val="DM_56"/>
      <sheetName val="2-2_매출분석"/>
      <sheetName val="CODE"/>
      <sheetName val="업무분장 "/>
      <sheetName val="2001Org"/>
      <sheetName val="Borrower"/>
      <sheetName val="Property"/>
      <sheetName val="시산표"/>
      <sheetName val="배부표"/>
      <sheetName val="심리"/>
      <sheetName val="Total"/>
      <sheetName val="전산자료(06.9말)"/>
      <sheetName val="96수출"/>
      <sheetName val="BS(TB)"/>
      <sheetName val="종합일지"/>
      <sheetName val="1995년_섹터별_매출"/>
      <sheetName val="001"/>
      <sheetName val="MOTOR"/>
      <sheetName val="요약"/>
      <sheetName val="일반(본사)"/>
      <sheetName val="일반(의성)"/>
      <sheetName val="미수금(공동공사비)"/>
      <sheetName val="0309외상매입금"/>
      <sheetName val="검색"/>
      <sheetName val="차액보증"/>
      <sheetName val="Inputs"/>
      <sheetName val="투자유가증권"/>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공통"/>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ACTvsCurPlan"/>
    </sheetNames>
    <sheetDataSet>
      <sheetData sheetId="0"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refreshError="1"/>
      <sheetData sheetId="3" refreshError="1"/>
      <sheetData sheetId="4" refreshError="1"/>
      <sheetData sheetId="5"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8월현금흐름표"/>
      <sheetName val="공문"/>
      <sheetName val="Macro1"/>
      <sheetName val="영업"/>
      <sheetName val="basic_info"/>
      <sheetName val="매출"/>
      <sheetName val="00'미수"/>
      <sheetName val="조회총괄"/>
      <sheetName val="INMD1198"/>
      <sheetName val="INFG1198"/>
      <sheetName val="Macro2"/>
      <sheetName val="손익계산서"/>
      <sheetName val="차수"/>
      <sheetName val="96수표어음"/>
      <sheetName val="Sheet1"/>
      <sheetName val="대환취급"/>
      <sheetName val="COND"/>
      <sheetName val="XLUTIL"/>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Cov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선수금"/>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ow r="2">
          <cell r="E2">
            <v>0.2</v>
          </cell>
        </row>
      </sheetData>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row r="7">
          <cell r="B7" t="str">
            <v>Code Formulation &amp; Intermediate Products</v>
          </cell>
          <cell r="C7" t="str">
            <v>Code Formulation &amp; Intermediate Products</v>
          </cell>
        </row>
        <row r="8">
          <cell r="B8">
            <v>6000210</v>
          </cell>
          <cell r="C8" t="str">
            <v>Thomsit AGL DX/Regular</v>
          </cell>
          <cell r="D8" t="str">
            <v>kg</v>
          </cell>
          <cell r="F8" t="str">
            <v>bag</v>
          </cell>
          <cell r="G8" t="str">
            <v>Floor Levelling</v>
          </cell>
          <cell r="H8" t="e">
            <v>#N/A</v>
          </cell>
          <cell r="I8" t="str">
            <v>￦/kg</v>
          </cell>
          <cell r="J8" t="str">
            <v>Powder</v>
          </cell>
          <cell r="L8" t="str">
            <v>1.30~1.50</v>
          </cell>
          <cell r="M8" t="str">
            <v>ACB</v>
          </cell>
          <cell r="N8">
            <v>35664</v>
          </cell>
        </row>
        <row r="9">
          <cell r="B9">
            <v>6000220</v>
          </cell>
          <cell r="C9" t="str">
            <v>Thomsit AGL DX/Tajima</v>
          </cell>
          <cell r="D9" t="str">
            <v>kg</v>
          </cell>
          <cell r="F9" t="str">
            <v>bag</v>
          </cell>
          <cell r="G9" t="str">
            <v>Floor Levelling</v>
          </cell>
          <cell r="H9" t="e">
            <v>#N/A</v>
          </cell>
          <cell r="I9" t="str">
            <v>￦/kg</v>
          </cell>
          <cell r="J9" t="str">
            <v>Powder</v>
          </cell>
          <cell r="L9" t="str">
            <v>1.30~1.50</v>
          </cell>
          <cell r="M9" t="str">
            <v>ACB</v>
          </cell>
          <cell r="N9">
            <v>35850</v>
          </cell>
        </row>
        <row r="10">
          <cell r="B10">
            <v>6000310</v>
          </cell>
          <cell r="C10" t="str">
            <v>Thomsit K188</v>
          </cell>
          <cell r="D10" t="str">
            <v>kg</v>
          </cell>
          <cell r="F10" t="str">
            <v>pail</v>
          </cell>
          <cell r="G10" t="str">
            <v>Flooring Adhesive</v>
          </cell>
          <cell r="H10" t="e">
            <v>#N/A</v>
          </cell>
          <cell r="I10" t="str">
            <v>￦/kg</v>
          </cell>
          <cell r="J10" t="str">
            <v>Hi-Vis</v>
          </cell>
          <cell r="M10" t="str">
            <v>ACB</v>
          </cell>
          <cell r="N10">
            <v>35664</v>
          </cell>
        </row>
        <row r="11">
          <cell r="B11">
            <v>6000320</v>
          </cell>
          <cell r="C11" t="str">
            <v>Premix 1/K188</v>
          </cell>
          <cell r="D11" t="str">
            <v>kg</v>
          </cell>
          <cell r="F11" t="str">
            <v>none</v>
          </cell>
          <cell r="G11" t="str">
            <v>Premix</v>
          </cell>
          <cell r="H11" t="e">
            <v>#N/A</v>
          </cell>
          <cell r="I11" t="str">
            <v>￦/kg</v>
          </cell>
          <cell r="J11" t="str">
            <v>Hi-Vis</v>
          </cell>
          <cell r="M11" t="str">
            <v>ACB</v>
          </cell>
          <cell r="N11">
            <v>35683</v>
          </cell>
        </row>
        <row r="12">
          <cell r="B12">
            <v>6000330</v>
          </cell>
          <cell r="C12" t="str">
            <v>Premix 2/K188</v>
          </cell>
          <cell r="D12" t="str">
            <v>kg</v>
          </cell>
          <cell r="F12" t="str">
            <v>none</v>
          </cell>
          <cell r="G12" t="str">
            <v>Premix</v>
          </cell>
          <cell r="H12" t="e">
            <v>#N/A</v>
          </cell>
          <cell r="I12" t="str">
            <v>￦/kg</v>
          </cell>
          <cell r="J12" t="str">
            <v>Hi-Vis</v>
          </cell>
          <cell r="M12" t="str">
            <v>ACB</v>
          </cell>
          <cell r="N12">
            <v>35683</v>
          </cell>
        </row>
        <row r="13">
          <cell r="B13">
            <v>6000410</v>
          </cell>
          <cell r="C13" t="str">
            <v>Ceresit SP Fluid</v>
          </cell>
          <cell r="D13" t="str">
            <v>kg</v>
          </cell>
          <cell r="F13" t="str">
            <v>dum</v>
          </cell>
          <cell r="G13" t="str">
            <v>Concrete Additive</v>
          </cell>
          <cell r="H13" t="e">
            <v>#N/A</v>
          </cell>
          <cell r="I13" t="str">
            <v>￦/kg</v>
          </cell>
          <cell r="J13" t="str">
            <v>Lo-Vis</v>
          </cell>
          <cell r="M13" t="str">
            <v>ACB</v>
          </cell>
          <cell r="N13">
            <v>35664</v>
          </cell>
        </row>
        <row r="14">
          <cell r="B14">
            <v>6000420</v>
          </cell>
          <cell r="C14" t="str">
            <v>Premix P 404</v>
          </cell>
          <cell r="D14" t="str">
            <v>kg</v>
          </cell>
          <cell r="F14" t="str">
            <v>none</v>
          </cell>
          <cell r="G14" t="str">
            <v>Premix</v>
          </cell>
          <cell r="H14" t="e">
            <v>#N/A</v>
          </cell>
          <cell r="I14" t="str">
            <v>￦/kg</v>
          </cell>
          <cell r="J14" t="str">
            <v>Lo-Vis</v>
          </cell>
          <cell r="M14" t="str">
            <v>ACB</v>
          </cell>
          <cell r="N14">
            <v>35664</v>
          </cell>
        </row>
        <row r="15">
          <cell r="B15">
            <v>6000510</v>
          </cell>
          <cell r="C15" t="str">
            <v>Sista D100 White</v>
          </cell>
          <cell r="D15" t="str">
            <v>kg</v>
          </cell>
          <cell r="F15" t="str">
            <v>pail</v>
          </cell>
          <cell r="G15" t="str">
            <v>Sealant</v>
          </cell>
          <cell r="H15" t="e">
            <v>#N/A</v>
          </cell>
          <cell r="I15" t="str">
            <v>￦/kg</v>
          </cell>
          <cell r="J15" t="str">
            <v>Hi-Vis</v>
          </cell>
          <cell r="L15">
            <v>1.35</v>
          </cell>
          <cell r="M15" t="str">
            <v>ACB</v>
          </cell>
          <cell r="N15">
            <v>35664</v>
          </cell>
        </row>
        <row r="16">
          <cell r="B16">
            <v>6000520</v>
          </cell>
          <cell r="C16" t="str">
            <v>Sista D100 Brown</v>
          </cell>
          <cell r="D16" t="str">
            <v>kg</v>
          </cell>
          <cell r="F16" t="str">
            <v>pail</v>
          </cell>
          <cell r="G16" t="str">
            <v>Sealant</v>
          </cell>
          <cell r="H16" t="e">
            <v>#N/A</v>
          </cell>
          <cell r="I16" t="str">
            <v>￦/kg</v>
          </cell>
          <cell r="J16" t="str">
            <v>Hi-Vis</v>
          </cell>
          <cell r="L16">
            <v>1.35</v>
          </cell>
          <cell r="M16" t="str">
            <v>ACB</v>
          </cell>
          <cell r="N16">
            <v>36269</v>
          </cell>
        </row>
        <row r="17">
          <cell r="B17">
            <v>6000610</v>
          </cell>
          <cell r="C17" t="str">
            <v>Sista D100 Green</v>
          </cell>
          <cell r="D17" t="str">
            <v>kg</v>
          </cell>
          <cell r="F17" t="str">
            <v>pail</v>
          </cell>
          <cell r="G17" t="str">
            <v>Sealant</v>
          </cell>
          <cell r="H17" t="e">
            <v>#N/A</v>
          </cell>
          <cell r="I17" t="str">
            <v>￦/kg</v>
          </cell>
          <cell r="J17" t="str">
            <v>Hi-Vis</v>
          </cell>
          <cell r="L17">
            <v>1.35</v>
          </cell>
          <cell r="M17" t="str">
            <v>ACB</v>
          </cell>
          <cell r="N17">
            <v>35664</v>
          </cell>
        </row>
        <row r="18">
          <cell r="B18">
            <v>6000710</v>
          </cell>
          <cell r="C18" t="str">
            <v>Sista D100 Grey</v>
          </cell>
          <cell r="D18" t="str">
            <v>kg</v>
          </cell>
          <cell r="F18" t="str">
            <v>pail</v>
          </cell>
          <cell r="G18" t="str">
            <v>Sealant</v>
          </cell>
          <cell r="H18" t="e">
            <v>#N/A</v>
          </cell>
          <cell r="I18" t="str">
            <v>￦/kg</v>
          </cell>
          <cell r="J18" t="str">
            <v>Hi-Vis</v>
          </cell>
          <cell r="L18">
            <v>1.35</v>
          </cell>
          <cell r="M18" t="str">
            <v>ACB</v>
          </cell>
          <cell r="N18">
            <v>35664</v>
          </cell>
        </row>
        <row r="19">
          <cell r="B19">
            <v>6000810</v>
          </cell>
          <cell r="C19" t="str">
            <v>Ceresit AC2000</v>
          </cell>
          <cell r="D19" t="str">
            <v>kg</v>
          </cell>
          <cell r="F19" t="str">
            <v>p-can</v>
          </cell>
          <cell r="G19" t="str">
            <v>Acrylic Adhesive</v>
          </cell>
          <cell r="H19" t="e">
            <v>#N/A</v>
          </cell>
          <cell r="I19" t="str">
            <v>￦/kg</v>
          </cell>
          <cell r="J19" t="str">
            <v>Decant</v>
          </cell>
          <cell r="M19" t="str">
            <v>ACB</v>
          </cell>
          <cell r="N19">
            <v>35664</v>
          </cell>
        </row>
        <row r="20">
          <cell r="B20">
            <v>6000910</v>
          </cell>
          <cell r="C20" t="str">
            <v>Thomsit AGL DD</v>
          </cell>
          <cell r="D20" t="str">
            <v>kg</v>
          </cell>
          <cell r="F20" t="str">
            <v>bag</v>
          </cell>
          <cell r="G20" t="str">
            <v>Floor Levelling</v>
          </cell>
          <cell r="H20" t="e">
            <v>#N/A</v>
          </cell>
          <cell r="I20" t="str">
            <v>￦/kg</v>
          </cell>
          <cell r="J20" t="str">
            <v>Powder</v>
          </cell>
          <cell r="L20" t="str">
            <v>1.30~1.50</v>
          </cell>
          <cell r="M20" t="str">
            <v>ACB</v>
          </cell>
          <cell r="N20">
            <v>35683</v>
          </cell>
        </row>
        <row r="21">
          <cell r="B21">
            <v>6000920</v>
          </cell>
          <cell r="C21" t="str">
            <v>Thomsit AGL DD/Thai Ver.</v>
          </cell>
          <cell r="D21" t="str">
            <v>kg</v>
          </cell>
          <cell r="F21" t="str">
            <v>bag</v>
          </cell>
          <cell r="G21" t="str">
            <v>Floor Levelling/Thai Version</v>
          </cell>
          <cell r="H21" t="e">
            <v>#N/A</v>
          </cell>
          <cell r="I21" t="str">
            <v>￦/kg</v>
          </cell>
          <cell r="J21" t="str">
            <v>Powder</v>
          </cell>
          <cell r="L21" t="str">
            <v>1.30~1.50</v>
          </cell>
          <cell r="M21" t="str">
            <v>ACB</v>
          </cell>
          <cell r="N21">
            <v>36153</v>
          </cell>
        </row>
        <row r="22">
          <cell r="B22">
            <v>6000950</v>
          </cell>
          <cell r="C22" t="str">
            <v>Thomsit AGL DD/SDKK Ver.</v>
          </cell>
          <cell r="D22" t="str">
            <v>kg</v>
          </cell>
          <cell r="F22" t="str">
            <v>bag</v>
          </cell>
          <cell r="G22" t="str">
            <v>Floor Levelling/Thai Version</v>
          </cell>
          <cell r="H22" t="e">
            <v>#N/A</v>
          </cell>
          <cell r="I22" t="str">
            <v>￦/kg</v>
          </cell>
          <cell r="J22" t="str">
            <v>Powder</v>
          </cell>
          <cell r="L22" t="str">
            <v>1.30~1.50</v>
          </cell>
          <cell r="M22" t="str">
            <v>ACB</v>
          </cell>
          <cell r="N22">
            <v>36654</v>
          </cell>
        </row>
        <row r="23">
          <cell r="B23">
            <v>6000960</v>
          </cell>
          <cell r="C23" t="str">
            <v>Thomsit AGL DD/Amst(M)</v>
          </cell>
          <cell r="D23" t="str">
            <v>kg</v>
          </cell>
          <cell r="F23" t="str">
            <v>bag</v>
          </cell>
          <cell r="G23" t="str">
            <v>Malaysia Ver. for Amstrong</v>
          </cell>
          <cell r="H23" t="e">
            <v>#N/A</v>
          </cell>
          <cell r="I23" t="str">
            <v>￦/kg</v>
          </cell>
          <cell r="J23" t="str">
            <v>Powder</v>
          </cell>
          <cell r="L23" t="str">
            <v>1.30~1.50</v>
          </cell>
          <cell r="M23" t="str">
            <v>ACB</v>
          </cell>
          <cell r="N23">
            <v>36686</v>
          </cell>
        </row>
        <row r="24">
          <cell r="B24">
            <v>6001010</v>
          </cell>
          <cell r="C24" t="str">
            <v>Ceromax CX13(I)</v>
          </cell>
          <cell r="D24" t="str">
            <v>kg</v>
          </cell>
          <cell r="F24" t="str">
            <v>bag</v>
          </cell>
          <cell r="G24" t="str">
            <v>Multipurpose Mortar</v>
          </cell>
          <cell r="H24" t="e">
            <v>#N/A</v>
          </cell>
          <cell r="I24" t="str">
            <v>￦/kg</v>
          </cell>
          <cell r="J24" t="str">
            <v>Powder</v>
          </cell>
          <cell r="L24">
            <v>1.66</v>
          </cell>
          <cell r="M24" t="str">
            <v>ACB</v>
          </cell>
          <cell r="N24">
            <v>35737</v>
          </cell>
        </row>
        <row r="25">
          <cell r="B25">
            <v>6001020</v>
          </cell>
          <cell r="C25" t="str">
            <v>Ceromax CX13(II)</v>
          </cell>
          <cell r="D25" t="str">
            <v>kg</v>
          </cell>
          <cell r="F25" t="str">
            <v>bag</v>
          </cell>
          <cell r="G25" t="str">
            <v>Multipurpose Mortar</v>
          </cell>
          <cell r="H25" t="e">
            <v>#N/A</v>
          </cell>
          <cell r="I25" t="str">
            <v>￦/kg</v>
          </cell>
          <cell r="J25" t="str">
            <v>Powder</v>
          </cell>
          <cell r="L25">
            <v>1.66</v>
          </cell>
          <cell r="M25" t="str">
            <v>ACB</v>
          </cell>
          <cell r="N25">
            <v>36171</v>
          </cell>
        </row>
        <row r="26">
          <cell r="B26">
            <v>6001030</v>
          </cell>
          <cell r="C26" t="str">
            <v>Ceromax CX13(III)/CSA+Naphthalene</v>
          </cell>
          <cell r="D26" t="str">
            <v>kg</v>
          </cell>
          <cell r="F26" t="str">
            <v>bag</v>
          </cell>
          <cell r="G26" t="str">
            <v>Multipurpose Mortar</v>
          </cell>
          <cell r="H26" t="e">
            <v>#N/A</v>
          </cell>
          <cell r="I26" t="str">
            <v>￦/kg</v>
          </cell>
          <cell r="J26" t="str">
            <v>Powder</v>
          </cell>
          <cell r="L26">
            <v>1.66</v>
          </cell>
          <cell r="M26" t="str">
            <v>ACB</v>
          </cell>
          <cell r="N26">
            <v>36367</v>
          </cell>
        </row>
        <row r="27">
          <cell r="B27">
            <v>6001110</v>
          </cell>
          <cell r="C27" t="str">
            <v>Sista D100 Putty(White)</v>
          </cell>
          <cell r="D27" t="str">
            <v>kg</v>
          </cell>
          <cell r="F27" t="str">
            <v>pail</v>
          </cell>
          <cell r="G27" t="str">
            <v>Sealant/50,000cps</v>
          </cell>
          <cell r="H27" t="e">
            <v>#N/A</v>
          </cell>
          <cell r="I27" t="str">
            <v>￦/kg</v>
          </cell>
          <cell r="J27" t="str">
            <v>Hi-Vis</v>
          </cell>
          <cell r="M27" t="str">
            <v>ACB</v>
          </cell>
          <cell r="N27">
            <v>35744</v>
          </cell>
        </row>
        <row r="28">
          <cell r="B28">
            <v>6001210</v>
          </cell>
          <cell r="C28" t="str">
            <v>Cerecem CR65</v>
          </cell>
          <cell r="D28" t="str">
            <v>kg</v>
          </cell>
          <cell r="F28" t="str">
            <v>bag</v>
          </cell>
          <cell r="G28" t="str">
            <v>Sealing slurry</v>
          </cell>
          <cell r="H28" t="e">
            <v>#N/A</v>
          </cell>
          <cell r="I28" t="str">
            <v>￦/kg</v>
          </cell>
          <cell r="J28" t="str">
            <v>Powder</v>
          </cell>
          <cell r="L28">
            <v>1.5</v>
          </cell>
          <cell r="M28" t="str">
            <v>ACB</v>
          </cell>
          <cell r="N28">
            <v>35765</v>
          </cell>
        </row>
        <row r="29">
          <cell r="B29">
            <v>6001220</v>
          </cell>
          <cell r="C29" t="str">
            <v>Premix 1/CR65</v>
          </cell>
          <cell r="F29" t="str">
            <v>none</v>
          </cell>
          <cell r="G29" t="str">
            <v>Premix</v>
          </cell>
          <cell r="H29" t="e">
            <v>#N/A</v>
          </cell>
          <cell r="I29" t="str">
            <v>￦/kg</v>
          </cell>
          <cell r="J29" t="str">
            <v>Powder</v>
          </cell>
          <cell r="M29" t="str">
            <v>ACB</v>
          </cell>
          <cell r="N29">
            <v>35793</v>
          </cell>
        </row>
        <row r="30">
          <cell r="B30">
            <v>6001230</v>
          </cell>
          <cell r="C30" t="str">
            <v>Ceresit DS</v>
          </cell>
          <cell r="D30" t="str">
            <v>kg</v>
          </cell>
          <cell r="F30" t="str">
            <v>bag</v>
          </cell>
          <cell r="G30" t="str">
            <v>Sealing slurry for export(Japan)</v>
          </cell>
          <cell r="H30" t="e">
            <v>#N/A</v>
          </cell>
          <cell r="I30" t="str">
            <v>￦/kg</v>
          </cell>
          <cell r="J30" t="str">
            <v>Powder</v>
          </cell>
          <cell r="M30" t="str">
            <v>ACB</v>
          </cell>
          <cell r="N30">
            <v>35918</v>
          </cell>
        </row>
        <row r="31">
          <cell r="B31">
            <v>6001240</v>
          </cell>
          <cell r="C31" t="str">
            <v>Premix Ceresit DS</v>
          </cell>
          <cell r="D31" t="str">
            <v>kg</v>
          </cell>
          <cell r="F31" t="str">
            <v>bag</v>
          </cell>
          <cell r="G31" t="str">
            <v>Sealing slurry for export(Japan)</v>
          </cell>
          <cell r="H31" t="e">
            <v>#N/A</v>
          </cell>
          <cell r="I31" t="str">
            <v>￦/kg</v>
          </cell>
          <cell r="J31" t="str">
            <v>Powder</v>
          </cell>
          <cell r="L31">
            <v>1.5</v>
          </cell>
          <cell r="M31" t="str">
            <v>ACB</v>
          </cell>
          <cell r="N31">
            <v>36151</v>
          </cell>
        </row>
        <row r="32">
          <cell r="B32">
            <v>6001241</v>
          </cell>
          <cell r="C32" t="str">
            <v>Premix Ceresit DS(summer)</v>
          </cell>
          <cell r="D32" t="str">
            <v>kg</v>
          </cell>
          <cell r="F32" t="str">
            <v>bag</v>
          </cell>
          <cell r="G32" t="str">
            <v>Sealing slurry for export(Japan)</v>
          </cell>
          <cell r="H32" t="e">
            <v>#N/A</v>
          </cell>
          <cell r="I32" t="str">
            <v>￦/kg</v>
          </cell>
          <cell r="J32" t="str">
            <v>Powder</v>
          </cell>
          <cell r="L32">
            <v>1.5</v>
          </cell>
          <cell r="M32" t="str">
            <v>ACB</v>
          </cell>
          <cell r="N32">
            <v>36376</v>
          </cell>
        </row>
        <row r="33">
          <cell r="B33">
            <v>6001242</v>
          </cell>
          <cell r="C33" t="str">
            <v>Premix Ceresit DS-4S</v>
          </cell>
          <cell r="D33" t="str">
            <v>kg</v>
          </cell>
          <cell r="F33" t="str">
            <v>bag</v>
          </cell>
          <cell r="G33" t="str">
            <v>Sealing slurry for export(Japan)</v>
          </cell>
          <cell r="H33" t="e">
            <v>#N/A</v>
          </cell>
          <cell r="I33" t="str">
            <v>￦/kg</v>
          </cell>
          <cell r="J33" t="str">
            <v>Powder</v>
          </cell>
          <cell r="L33">
            <v>1.5</v>
          </cell>
          <cell r="M33" t="str">
            <v>ACB</v>
          </cell>
          <cell r="N33">
            <v>36453</v>
          </cell>
        </row>
        <row r="34">
          <cell r="B34">
            <v>6001310</v>
          </cell>
          <cell r="C34" t="str">
            <v>Ceromax CX18</v>
          </cell>
          <cell r="D34" t="str">
            <v>kg</v>
          </cell>
          <cell r="F34" t="str">
            <v>bag</v>
          </cell>
          <cell r="G34" t="str">
            <v>Extra-strength grout mortar</v>
          </cell>
          <cell r="H34" t="e">
            <v>#N/A</v>
          </cell>
          <cell r="I34" t="str">
            <v>￦/kg</v>
          </cell>
          <cell r="J34" t="str">
            <v>Powder</v>
          </cell>
          <cell r="L34">
            <v>1.6</v>
          </cell>
          <cell r="M34" t="str">
            <v>ACB</v>
          </cell>
          <cell r="N34">
            <v>36006</v>
          </cell>
        </row>
        <row r="35">
          <cell r="B35">
            <v>6001410</v>
          </cell>
          <cell r="C35" t="str">
            <v>Cerecem CR60</v>
          </cell>
          <cell r="D35" t="str">
            <v>kg</v>
          </cell>
          <cell r="F35" t="str">
            <v>bag</v>
          </cell>
          <cell r="G35" t="str">
            <v>Sealing slurry</v>
          </cell>
          <cell r="H35" t="e">
            <v>#N/A</v>
          </cell>
          <cell r="I35" t="str">
            <v>￦/kg</v>
          </cell>
          <cell r="J35" t="str">
            <v>Powder</v>
          </cell>
          <cell r="M35" t="str">
            <v>ACB</v>
          </cell>
          <cell r="N35">
            <v>35829</v>
          </cell>
        </row>
        <row r="36">
          <cell r="B36">
            <v>6001510</v>
          </cell>
          <cell r="C36" t="str">
            <v>Ceretec IP200</v>
          </cell>
          <cell r="D36" t="str">
            <v>lit</v>
          </cell>
          <cell r="F36" t="str">
            <v>drum</v>
          </cell>
          <cell r="G36" t="str">
            <v>Water repellent /inflammable</v>
          </cell>
          <cell r="H36" t="e">
            <v>#N/A</v>
          </cell>
          <cell r="I36" t="str">
            <v>￦/kg</v>
          </cell>
          <cell r="J36" t="str">
            <v>TM</v>
          </cell>
          <cell r="L36" t="str">
            <v>sg=0.7917</v>
          </cell>
          <cell r="M36" t="str">
            <v>ACB</v>
          </cell>
          <cell r="N36">
            <v>35843</v>
          </cell>
        </row>
        <row r="37">
          <cell r="B37">
            <v>6001520</v>
          </cell>
          <cell r="C37" t="str">
            <v>Ceretec CT11(IP300)</v>
          </cell>
          <cell r="D37" t="str">
            <v>lit</v>
          </cell>
          <cell r="F37" t="str">
            <v>drum</v>
          </cell>
          <cell r="G37" t="str">
            <v>Water repellent /inflammable</v>
          </cell>
          <cell r="H37" t="e">
            <v>#N/A</v>
          </cell>
          <cell r="I37" t="str">
            <v>￦/kg</v>
          </cell>
          <cell r="J37" t="str">
            <v>TM</v>
          </cell>
          <cell r="M37" t="str">
            <v>ACB</v>
          </cell>
          <cell r="N37">
            <v>36490</v>
          </cell>
        </row>
        <row r="38">
          <cell r="B38">
            <v>6001530</v>
          </cell>
          <cell r="C38" t="str">
            <v>Ceretec CT17</v>
          </cell>
          <cell r="D38" t="str">
            <v>lit</v>
          </cell>
          <cell r="F38" t="str">
            <v>drum</v>
          </cell>
          <cell r="G38" t="str">
            <v>Curing Agent/inflammable</v>
          </cell>
          <cell r="H38" t="e">
            <v>#N/A</v>
          </cell>
          <cell r="I38" t="str">
            <v>￦/kg</v>
          </cell>
          <cell r="J38" t="str">
            <v>TM</v>
          </cell>
          <cell r="L38" t="str">
            <v>sg=0.926</v>
          </cell>
          <cell r="M38" t="str">
            <v>ACB</v>
          </cell>
          <cell r="N38">
            <v>36586</v>
          </cell>
        </row>
        <row r="39">
          <cell r="B39">
            <v>6001610</v>
          </cell>
          <cell r="C39" t="str">
            <v>Ceromax CX1</v>
          </cell>
          <cell r="D39" t="str">
            <v>kg</v>
          </cell>
          <cell r="F39" t="str">
            <v>pail</v>
          </cell>
          <cell r="G39" t="str">
            <v>Rapid Hardening Mortar</v>
          </cell>
          <cell r="H39" t="e">
            <v>#N/A</v>
          </cell>
          <cell r="I39" t="str">
            <v>￦/kg</v>
          </cell>
          <cell r="J39" t="str">
            <v>Powder</v>
          </cell>
          <cell r="M39" t="str">
            <v>ACB</v>
          </cell>
          <cell r="N39">
            <v>35858</v>
          </cell>
        </row>
        <row r="40">
          <cell r="B40">
            <v>6001710</v>
          </cell>
          <cell r="C40" t="str">
            <v>Ceresit AC 3000</v>
          </cell>
          <cell r="D40" t="str">
            <v>kg</v>
          </cell>
          <cell r="F40" t="str">
            <v>p-can</v>
          </cell>
          <cell r="G40" t="str">
            <v>Acrylic-emulsion adhesive for cement admixture</v>
          </cell>
          <cell r="H40" t="e">
            <v>#N/A</v>
          </cell>
          <cell r="I40" t="str">
            <v>￦/kg</v>
          </cell>
          <cell r="J40" t="str">
            <v>Decant</v>
          </cell>
          <cell r="M40" t="str">
            <v>ACB</v>
          </cell>
          <cell r="N40">
            <v>35906</v>
          </cell>
        </row>
        <row r="41">
          <cell r="B41">
            <v>6001810</v>
          </cell>
          <cell r="C41" t="str">
            <v>Sista D120 White</v>
          </cell>
          <cell r="D41" t="str">
            <v>kg</v>
          </cell>
          <cell r="F41" t="str">
            <v>pail</v>
          </cell>
          <cell r="G41" t="str">
            <v>Topical treatment</v>
          </cell>
          <cell r="H41" t="e">
            <v>#N/A</v>
          </cell>
          <cell r="I41" t="str">
            <v>￦/kg</v>
          </cell>
          <cell r="J41" t="str">
            <v>Lo-Vis</v>
          </cell>
          <cell r="M41" t="str">
            <v>ACB</v>
          </cell>
          <cell r="N41">
            <v>35664</v>
          </cell>
        </row>
        <row r="42">
          <cell r="B42">
            <v>6001910</v>
          </cell>
          <cell r="C42" t="str">
            <v>Ceromax CX22</v>
          </cell>
          <cell r="D42" t="str">
            <v>kg</v>
          </cell>
          <cell r="F42" t="str">
            <v>bag</v>
          </cell>
          <cell r="G42" t="str">
            <v>Power plant grout mortar</v>
          </cell>
          <cell r="H42" t="e">
            <v>#N/A</v>
          </cell>
          <cell r="I42" t="str">
            <v>￦/kg</v>
          </cell>
          <cell r="J42" t="str">
            <v>Powder</v>
          </cell>
          <cell r="M42" t="str">
            <v>ACB</v>
          </cell>
          <cell r="N42">
            <v>36006</v>
          </cell>
        </row>
        <row r="43">
          <cell r="B43">
            <v>6002010</v>
          </cell>
          <cell r="C43" t="str">
            <v>Ceromax CX27(5%)</v>
          </cell>
          <cell r="D43" t="str">
            <v>kg</v>
          </cell>
          <cell r="F43" t="str">
            <v>pail</v>
          </cell>
          <cell r="G43" t="str">
            <v>Nonshrink grout mortar</v>
          </cell>
          <cell r="H43" t="e">
            <v>#N/A</v>
          </cell>
          <cell r="I43" t="str">
            <v>￦/kg</v>
          </cell>
          <cell r="J43" t="str">
            <v>Powder</v>
          </cell>
          <cell r="M43" t="str">
            <v>ACB</v>
          </cell>
          <cell r="N43">
            <v>36095</v>
          </cell>
        </row>
        <row r="44">
          <cell r="B44">
            <v>6002020</v>
          </cell>
          <cell r="C44" t="str">
            <v>Ceromax CX27(10%)</v>
          </cell>
          <cell r="D44" t="str">
            <v>kg</v>
          </cell>
          <cell r="F44" t="str">
            <v>pail</v>
          </cell>
          <cell r="G44" t="str">
            <v>Nonshrink grout mortar</v>
          </cell>
          <cell r="H44" t="e">
            <v>#N/A</v>
          </cell>
          <cell r="I44" t="str">
            <v>￦/kg</v>
          </cell>
          <cell r="J44" t="str">
            <v>Powder</v>
          </cell>
          <cell r="M44" t="str">
            <v>ACB</v>
          </cell>
          <cell r="N44">
            <v>36595</v>
          </cell>
        </row>
        <row r="45">
          <cell r="B45">
            <v>6002110</v>
          </cell>
          <cell r="C45" t="str">
            <v>Ceromax CX25(0.5%)</v>
          </cell>
          <cell r="D45" t="str">
            <v>kg</v>
          </cell>
          <cell r="F45" t="str">
            <v>pail</v>
          </cell>
          <cell r="G45" t="str">
            <v>Grouting Additive</v>
          </cell>
          <cell r="H45" t="e">
            <v>#N/A</v>
          </cell>
          <cell r="I45" t="str">
            <v>￦/kg</v>
          </cell>
          <cell r="J45" t="str">
            <v>Powder</v>
          </cell>
          <cell r="M45" t="str">
            <v>ACB</v>
          </cell>
          <cell r="N45">
            <v>36165</v>
          </cell>
        </row>
        <row r="46">
          <cell r="B46">
            <v>6002111</v>
          </cell>
          <cell r="C46" t="str">
            <v>Ceromax CX25(1.0%)</v>
          </cell>
          <cell r="D46" t="str">
            <v>kg</v>
          </cell>
          <cell r="F46" t="str">
            <v>pail</v>
          </cell>
          <cell r="G46" t="str">
            <v>Grouting Additive</v>
          </cell>
          <cell r="H46" t="e">
            <v>#N/A</v>
          </cell>
          <cell r="I46" t="str">
            <v>￦/kg</v>
          </cell>
          <cell r="J46" t="str">
            <v>Powder</v>
          </cell>
          <cell r="M46" t="str">
            <v>ACB</v>
          </cell>
          <cell r="N46">
            <v>36315</v>
          </cell>
        </row>
        <row r="47">
          <cell r="B47">
            <v>6002210</v>
          </cell>
          <cell r="C47" t="str">
            <v>Sista M5250/750ml</v>
          </cell>
          <cell r="D47" t="str">
            <v>tin</v>
          </cell>
          <cell r="F47" t="str">
            <v>can</v>
          </cell>
          <cell r="G47" t="str">
            <v>Polyurethane foam</v>
          </cell>
          <cell r="H47" t="e">
            <v>#N/A</v>
          </cell>
          <cell r="I47" t="str">
            <v>￦/tin</v>
          </cell>
          <cell r="J47" t="str">
            <v>PU Foam</v>
          </cell>
          <cell r="K47" t="str">
            <v>11.04kgx12tin/carton</v>
          </cell>
          <cell r="L47" t="str">
            <v xml:space="preserve"> </v>
          </cell>
          <cell r="M47" t="str">
            <v>ACF</v>
          </cell>
          <cell r="N47">
            <v>36346</v>
          </cell>
        </row>
        <row r="48">
          <cell r="B48">
            <v>6002211</v>
          </cell>
          <cell r="C48" t="str">
            <v>Sista M5250/750ml-P/B</v>
          </cell>
          <cell r="D48" t="str">
            <v>tin</v>
          </cell>
          <cell r="F48" t="str">
            <v>can</v>
          </cell>
          <cell r="G48" t="str">
            <v>Polyurethane foam for Local</v>
          </cell>
          <cell r="H48" t="e">
            <v>#N/A</v>
          </cell>
          <cell r="I48" t="str">
            <v>￦/tin</v>
          </cell>
          <cell r="J48" t="str">
            <v>PU Foam</v>
          </cell>
          <cell r="K48" t="str">
            <v>11.04kgx12tin/carton</v>
          </cell>
          <cell r="L48" t="str">
            <v xml:space="preserve"> </v>
          </cell>
          <cell r="M48" t="str">
            <v>ACF</v>
          </cell>
          <cell r="N48">
            <v>36402</v>
          </cell>
        </row>
        <row r="49">
          <cell r="B49">
            <v>6002220</v>
          </cell>
          <cell r="C49" t="str">
            <v>Sista M5250/500gr</v>
          </cell>
          <cell r="D49" t="str">
            <v>tin</v>
          </cell>
          <cell r="F49" t="str">
            <v>can</v>
          </cell>
          <cell r="G49" t="str">
            <v>Polyurethane foam</v>
          </cell>
          <cell r="H49" t="e">
            <v>#N/A</v>
          </cell>
          <cell r="I49" t="str">
            <v>￦/tin</v>
          </cell>
          <cell r="J49" t="str">
            <v>PU Foam</v>
          </cell>
          <cell r="K49" t="str">
            <v>12tin*500gr/carton</v>
          </cell>
          <cell r="L49" t="str">
            <v xml:space="preserve"> </v>
          </cell>
          <cell r="M49" t="str">
            <v>ACF</v>
          </cell>
          <cell r="N49">
            <v>36346</v>
          </cell>
        </row>
        <row r="50">
          <cell r="B50">
            <v>6002230</v>
          </cell>
          <cell r="C50" t="str">
            <v>Magic Expanding</v>
          </cell>
          <cell r="D50" t="str">
            <v>tin</v>
          </cell>
          <cell r="F50" t="str">
            <v>can</v>
          </cell>
          <cell r="G50" t="str">
            <v>Polyurethane foam</v>
          </cell>
          <cell r="H50" t="e">
            <v>#N/A</v>
          </cell>
          <cell r="I50" t="str">
            <v>￦/tin</v>
          </cell>
          <cell r="J50" t="str">
            <v>PU Foam</v>
          </cell>
          <cell r="K50" t="str">
            <v>12tin*600ml/carton</v>
          </cell>
          <cell r="L50" t="str">
            <v xml:space="preserve"> </v>
          </cell>
          <cell r="M50" t="str">
            <v>ACF</v>
          </cell>
          <cell r="N50">
            <v>36346</v>
          </cell>
        </row>
        <row r="51">
          <cell r="B51">
            <v>6002231</v>
          </cell>
          <cell r="C51" t="str">
            <v>Magic Expanding-P/B</v>
          </cell>
          <cell r="D51" t="str">
            <v>tin</v>
          </cell>
          <cell r="F51" t="str">
            <v>can</v>
          </cell>
          <cell r="G51" t="str">
            <v>Polyurethane foam for Local</v>
          </cell>
          <cell r="H51" t="e">
            <v>#N/A</v>
          </cell>
          <cell r="I51" t="str">
            <v>￦/tin</v>
          </cell>
          <cell r="J51" t="str">
            <v>PU Foam</v>
          </cell>
          <cell r="K51" t="str">
            <v>12tin*600ml/carton</v>
          </cell>
          <cell r="L51" t="str">
            <v xml:space="preserve"> </v>
          </cell>
          <cell r="M51" t="str">
            <v>ACF</v>
          </cell>
          <cell r="N51">
            <v>36402</v>
          </cell>
        </row>
        <row r="52">
          <cell r="B52">
            <v>6002240</v>
          </cell>
          <cell r="C52" t="str">
            <v>Sista M5270/Gun Foam</v>
          </cell>
          <cell r="D52" t="str">
            <v>tin</v>
          </cell>
          <cell r="F52" t="str">
            <v>can</v>
          </cell>
          <cell r="G52" t="str">
            <v>Polyurethane foam</v>
          </cell>
          <cell r="H52" t="e">
            <v>#N/A</v>
          </cell>
          <cell r="I52" t="str">
            <v>￦/tin</v>
          </cell>
          <cell r="J52" t="str">
            <v>PU Foam</v>
          </cell>
          <cell r="K52" t="str">
            <v>12tin*600ml/carton</v>
          </cell>
          <cell r="L52" t="str">
            <v xml:space="preserve"> </v>
          </cell>
          <cell r="M52" t="str">
            <v>ACF</v>
          </cell>
          <cell r="N52">
            <v>36346</v>
          </cell>
        </row>
        <row r="53">
          <cell r="B53">
            <v>6002250</v>
          </cell>
          <cell r="C53" t="str">
            <v>Sista M5230/500gr</v>
          </cell>
          <cell r="D53" t="str">
            <v>tin</v>
          </cell>
          <cell r="F53" t="str">
            <v>can</v>
          </cell>
          <cell r="G53" t="str">
            <v>Polyurethane foam</v>
          </cell>
          <cell r="H53" t="e">
            <v>#N/A</v>
          </cell>
          <cell r="I53" t="str">
            <v>￦/tin</v>
          </cell>
          <cell r="J53" t="str">
            <v>PU Foam</v>
          </cell>
          <cell r="K53" t="str">
            <v>12tin*500gr/carton</v>
          </cell>
          <cell r="L53" t="str">
            <v xml:space="preserve"> </v>
          </cell>
          <cell r="M53" t="str">
            <v>ACF</v>
          </cell>
          <cell r="N53">
            <v>36360</v>
          </cell>
        </row>
        <row r="54">
          <cell r="B54">
            <v>6002310</v>
          </cell>
          <cell r="C54" t="str">
            <v>Polyol-Comp./CS-360</v>
          </cell>
          <cell r="D54" t="str">
            <v>kg</v>
          </cell>
          <cell r="E54">
            <v>220</v>
          </cell>
          <cell r="F54" t="str">
            <v>drum</v>
          </cell>
          <cell r="G54" t="str">
            <v>Polyol-Comp. for M5250</v>
          </cell>
          <cell r="H54">
            <v>2981.291509773333</v>
          </cell>
          <cell r="I54" t="str">
            <v>￦/kg</v>
          </cell>
          <cell r="J54" t="str">
            <v>Lo-Vis</v>
          </cell>
          <cell r="M54" t="str">
            <v>ACF</v>
          </cell>
          <cell r="N54">
            <v>36346</v>
          </cell>
        </row>
        <row r="55">
          <cell r="B55">
            <v>6002410</v>
          </cell>
          <cell r="C55" t="str">
            <v>Cerecem CR70B</v>
          </cell>
          <cell r="D55" t="str">
            <v>kg</v>
          </cell>
          <cell r="F55" t="str">
            <v>pail</v>
          </cell>
          <cell r="G55" t="str">
            <v>EVA Based Emerson</v>
          </cell>
          <cell r="H55" t="e">
            <v>#N/A</v>
          </cell>
          <cell r="I55" t="str">
            <v>￦/kg</v>
          </cell>
          <cell r="J55" t="str">
            <v>Lo-Vis</v>
          </cell>
          <cell r="L55">
            <v>1</v>
          </cell>
          <cell r="M55" t="str">
            <v>ACB</v>
          </cell>
          <cell r="N55">
            <v>36420</v>
          </cell>
        </row>
        <row r="56">
          <cell r="B56">
            <v>6002420</v>
          </cell>
          <cell r="C56" t="str">
            <v>Cerecem CR70A</v>
          </cell>
          <cell r="D56" t="str">
            <v>kg</v>
          </cell>
          <cell r="F56" t="str">
            <v>ctn</v>
          </cell>
          <cell r="G56" t="str">
            <v>Elastic waterproofing slurry</v>
          </cell>
          <cell r="H56" t="e">
            <v>#N/A</v>
          </cell>
          <cell r="I56" t="str">
            <v>￦/kg</v>
          </cell>
          <cell r="J56" t="str">
            <v>Powder</v>
          </cell>
          <cell r="L56">
            <v>1.4</v>
          </cell>
          <cell r="M56" t="str">
            <v>ACB</v>
          </cell>
          <cell r="N56">
            <v>36467</v>
          </cell>
        </row>
        <row r="57">
          <cell r="B57">
            <v>6002430</v>
          </cell>
          <cell r="C57" t="str">
            <v>Cerecem CR70C</v>
          </cell>
          <cell r="D57" t="str">
            <v>kg</v>
          </cell>
          <cell r="F57" t="str">
            <v>pail</v>
          </cell>
          <cell r="G57" t="str">
            <v>Elastic waterproofing sealant</v>
          </cell>
          <cell r="H57" t="e">
            <v>#N/A</v>
          </cell>
          <cell r="I57" t="str">
            <v>￦/kg</v>
          </cell>
          <cell r="J57" t="str">
            <v>Hi-Vis</v>
          </cell>
          <cell r="L57">
            <v>1.55</v>
          </cell>
          <cell r="M57" t="str">
            <v>ACB</v>
          </cell>
          <cell r="N57">
            <v>36598</v>
          </cell>
        </row>
        <row r="58">
          <cell r="B58">
            <v>6002510</v>
          </cell>
          <cell r="C58" t="str">
            <v>Thomsit SL85K/Green</v>
          </cell>
          <cell r="D58" t="str">
            <v>kg</v>
          </cell>
          <cell r="F58" t="str">
            <v>bag</v>
          </cell>
          <cell r="G58" t="str">
            <v>Industrial Self-Leveling Mortar</v>
          </cell>
          <cell r="H58" t="e">
            <v>#N/A</v>
          </cell>
          <cell r="I58" t="str">
            <v>￦/kg</v>
          </cell>
          <cell r="J58" t="str">
            <v>Powder</v>
          </cell>
          <cell r="L58">
            <v>1.2</v>
          </cell>
          <cell r="M58" t="str">
            <v>ACB</v>
          </cell>
          <cell r="N58">
            <v>36516</v>
          </cell>
        </row>
        <row r="59">
          <cell r="B59">
            <v>6002520</v>
          </cell>
          <cell r="C59" t="str">
            <v>Thomsit SL85K/Brown</v>
          </cell>
          <cell r="D59" t="str">
            <v>kg</v>
          </cell>
          <cell r="F59" t="str">
            <v>bag</v>
          </cell>
          <cell r="G59" t="str">
            <v>Industrial Self-Leveling Mortar</v>
          </cell>
          <cell r="H59" t="e">
            <v>#N/A</v>
          </cell>
          <cell r="I59" t="str">
            <v>￦/kg</v>
          </cell>
          <cell r="J59" t="str">
            <v>Powder</v>
          </cell>
          <cell r="L59">
            <v>1.2</v>
          </cell>
          <cell r="M59" t="str">
            <v>ACB</v>
          </cell>
          <cell r="N59">
            <v>36516</v>
          </cell>
        </row>
        <row r="60">
          <cell r="B60">
            <v>6002530</v>
          </cell>
          <cell r="C60" t="str">
            <v>Thomsit SL85K/Liquid</v>
          </cell>
          <cell r="D60" t="str">
            <v>kg</v>
          </cell>
          <cell r="F60" t="str">
            <v>pail</v>
          </cell>
          <cell r="G60" t="str">
            <v>Emulsion for cement admixture</v>
          </cell>
          <cell r="H60" t="e">
            <v>#N/A</v>
          </cell>
          <cell r="I60" t="str">
            <v>￦/kg</v>
          </cell>
          <cell r="J60" t="str">
            <v>Lo-Vis</v>
          </cell>
          <cell r="L60">
            <v>1</v>
          </cell>
          <cell r="M60" t="str">
            <v>ACB</v>
          </cell>
          <cell r="N60">
            <v>36516</v>
          </cell>
        </row>
        <row r="61">
          <cell r="B61">
            <v>6002540</v>
          </cell>
          <cell r="C61" t="str">
            <v>Thomsit SL85K/Grey</v>
          </cell>
          <cell r="D61" t="str">
            <v>kg</v>
          </cell>
          <cell r="F61" t="str">
            <v>bag</v>
          </cell>
          <cell r="G61" t="str">
            <v>Industrial Self-Leveling Mortar</v>
          </cell>
          <cell r="H61" t="e">
            <v>#N/A</v>
          </cell>
          <cell r="I61" t="str">
            <v>￦/kg</v>
          </cell>
          <cell r="J61" t="str">
            <v>Powder</v>
          </cell>
          <cell r="L61">
            <v>1.2</v>
          </cell>
          <cell r="M61" t="str">
            <v>ACB</v>
          </cell>
          <cell r="N61">
            <v>36580</v>
          </cell>
        </row>
        <row r="62">
          <cell r="B62">
            <v>6002610</v>
          </cell>
          <cell r="C62" t="str">
            <v>Ceretec CT23</v>
          </cell>
          <cell r="D62" t="str">
            <v>kg</v>
          </cell>
          <cell r="F62" t="str">
            <v>bag</v>
          </cell>
          <cell r="G62" t="str">
            <v>Rapair Mortar</v>
          </cell>
          <cell r="H62" t="e">
            <v>#N/A</v>
          </cell>
          <cell r="I62" t="str">
            <v>￦/kg</v>
          </cell>
          <cell r="J62" t="str">
            <v>Powder</v>
          </cell>
          <cell r="M62" t="str">
            <v>ACB</v>
          </cell>
          <cell r="N62">
            <v>36564</v>
          </cell>
        </row>
        <row r="63">
          <cell r="B63">
            <v>6002620</v>
          </cell>
          <cell r="C63" t="str">
            <v>Ceretec CT25</v>
          </cell>
          <cell r="D63" t="str">
            <v>kg</v>
          </cell>
          <cell r="F63" t="str">
            <v>bag</v>
          </cell>
          <cell r="G63" t="str">
            <v>Rapair Mortar</v>
          </cell>
          <cell r="H63" t="e">
            <v>#N/A</v>
          </cell>
          <cell r="I63" t="str">
            <v>￦/kg</v>
          </cell>
          <cell r="J63" t="str">
            <v>Powder</v>
          </cell>
          <cell r="L63">
            <v>1.5</v>
          </cell>
          <cell r="M63" t="str">
            <v>ACB</v>
          </cell>
          <cell r="N63">
            <v>36620</v>
          </cell>
        </row>
        <row r="64">
          <cell r="B64">
            <v>6002710</v>
          </cell>
          <cell r="C64" t="str">
            <v>Ceredure CD22</v>
          </cell>
          <cell r="D64" t="str">
            <v>kg</v>
          </cell>
          <cell r="F64" t="str">
            <v>bag</v>
          </cell>
          <cell r="G64" t="str">
            <v>Rapair Mortar</v>
          </cell>
          <cell r="H64" t="e">
            <v>#N/A</v>
          </cell>
          <cell r="I64" t="str">
            <v>￦/kg</v>
          </cell>
          <cell r="J64" t="str">
            <v>Powder</v>
          </cell>
          <cell r="L64">
            <v>1.7</v>
          </cell>
          <cell r="M64" t="str">
            <v>ACB</v>
          </cell>
          <cell r="N64">
            <v>36620</v>
          </cell>
        </row>
        <row r="65">
          <cell r="B65">
            <v>6002810</v>
          </cell>
          <cell r="C65" t="str">
            <v>Ceromax CX15</v>
          </cell>
          <cell r="D65" t="str">
            <v>kg</v>
          </cell>
          <cell r="F65" t="str">
            <v>bag</v>
          </cell>
          <cell r="G65" t="str">
            <v>Rapair Mortar</v>
          </cell>
          <cell r="H65" t="e">
            <v>#N/A</v>
          </cell>
          <cell r="I65" t="str">
            <v>￦/kg</v>
          </cell>
          <cell r="J65" t="str">
            <v>Powder</v>
          </cell>
          <cell r="M65" t="str">
            <v>ACB</v>
          </cell>
          <cell r="N65">
            <v>36622</v>
          </cell>
        </row>
        <row r="66">
          <cell r="B66" t="str">
            <v>HAC Manufactured Products</v>
          </cell>
          <cell r="H66" t="e">
            <v>#N/A</v>
          </cell>
        </row>
        <row r="67">
          <cell r="B67">
            <v>7000210</v>
          </cell>
          <cell r="C67" t="str">
            <v>Thomsit AGL DX/Regular</v>
          </cell>
          <cell r="D67" t="str">
            <v>kg</v>
          </cell>
          <cell r="E67">
            <v>25</v>
          </cell>
          <cell r="F67" t="str">
            <v>bag</v>
          </cell>
          <cell r="G67" t="str">
            <v>Floor levelling Compound</v>
          </cell>
          <cell r="H67">
            <v>356.11439910085556</v>
          </cell>
          <cell r="I67" t="str">
            <v>￦/kg</v>
          </cell>
          <cell r="J67" t="str">
            <v>Powder</v>
          </cell>
          <cell r="L67" t="str">
            <v>1.30~1.50</v>
          </cell>
          <cell r="M67" t="str">
            <v>ACB</v>
          </cell>
          <cell r="N67">
            <v>35664</v>
          </cell>
        </row>
        <row r="68">
          <cell r="B68">
            <v>7000220</v>
          </cell>
          <cell r="C68" t="str">
            <v>Thomsit AGL DX/Tajima</v>
          </cell>
          <cell r="D68" t="str">
            <v>kg</v>
          </cell>
          <cell r="E68">
            <v>20</v>
          </cell>
          <cell r="F68" t="str">
            <v>bag</v>
          </cell>
          <cell r="G68" t="str">
            <v>Floor levelling Compound</v>
          </cell>
          <cell r="H68">
            <v>364.93306254419429</v>
          </cell>
          <cell r="I68" t="str">
            <v>￦/kg</v>
          </cell>
          <cell r="J68" t="str">
            <v>Powder</v>
          </cell>
          <cell r="L68" t="str">
            <v>1.30~1.50</v>
          </cell>
          <cell r="M68" t="str">
            <v>ACB</v>
          </cell>
          <cell r="N68">
            <v>35664</v>
          </cell>
        </row>
        <row r="69">
          <cell r="B69">
            <v>7000230</v>
          </cell>
          <cell r="C69" t="str">
            <v>Thomsit AGL DX/Amstrong</v>
          </cell>
          <cell r="D69" t="str">
            <v>kg</v>
          </cell>
          <cell r="E69">
            <v>25</v>
          </cell>
          <cell r="F69" t="str">
            <v>bag</v>
          </cell>
          <cell r="G69" t="str">
            <v>Floor levelling Compound</v>
          </cell>
          <cell r="H69" t="e">
            <v>#N/A</v>
          </cell>
          <cell r="I69" t="str">
            <v>￦/kg</v>
          </cell>
          <cell r="J69" t="str">
            <v>Powder</v>
          </cell>
          <cell r="L69" t="str">
            <v>1.30~1.50</v>
          </cell>
          <cell r="M69" t="str">
            <v>ACB</v>
          </cell>
          <cell r="N69">
            <v>36433</v>
          </cell>
        </row>
        <row r="70">
          <cell r="B70">
            <v>7000310</v>
          </cell>
          <cell r="C70" t="str">
            <v>Thomsit K188(10Kg)</v>
          </cell>
          <cell r="D70" t="str">
            <v>kg</v>
          </cell>
          <cell r="E70">
            <v>10</v>
          </cell>
          <cell r="F70" t="str">
            <v>pail</v>
          </cell>
          <cell r="G70" t="str">
            <v>PVC floor covering adhesive</v>
          </cell>
          <cell r="H70">
            <v>1364.4639637833184</v>
          </cell>
          <cell r="I70" t="str">
            <v>￦/kg</v>
          </cell>
          <cell r="J70" t="str">
            <v>Hi-Vis</v>
          </cell>
          <cell r="M70" t="str">
            <v>ACB</v>
          </cell>
          <cell r="N70">
            <v>35664</v>
          </cell>
        </row>
        <row r="71">
          <cell r="B71">
            <v>7000320</v>
          </cell>
          <cell r="C71" t="str">
            <v>Thomsit K188(22Kg)</v>
          </cell>
          <cell r="D71" t="str">
            <v>kg</v>
          </cell>
          <cell r="E71">
            <v>22</v>
          </cell>
          <cell r="F71" t="str">
            <v>pail</v>
          </cell>
          <cell r="G71" t="str">
            <v>PVC floor covering adhesive</v>
          </cell>
          <cell r="H71" t="e">
            <v>#N/A</v>
          </cell>
          <cell r="I71" t="str">
            <v>￦/kg</v>
          </cell>
          <cell r="J71" t="str">
            <v>Hi-Vis</v>
          </cell>
          <cell r="M71" t="str">
            <v>ACB</v>
          </cell>
          <cell r="N71">
            <v>35664</v>
          </cell>
        </row>
        <row r="72">
          <cell r="B72">
            <v>7000330</v>
          </cell>
          <cell r="C72" t="str">
            <v>Thomsit K188(9Kg)</v>
          </cell>
          <cell r="D72" t="str">
            <v>kg</v>
          </cell>
          <cell r="E72">
            <v>9</v>
          </cell>
          <cell r="F72" t="str">
            <v>pail</v>
          </cell>
          <cell r="G72" t="str">
            <v>PVC floor covering adhesive</v>
          </cell>
          <cell r="H72" t="e">
            <v>#N/A</v>
          </cell>
          <cell r="I72" t="str">
            <v>￦/kg</v>
          </cell>
          <cell r="J72" t="str">
            <v>Hi-Vis</v>
          </cell>
          <cell r="M72" t="str">
            <v>ACB</v>
          </cell>
          <cell r="N72">
            <v>35696</v>
          </cell>
        </row>
        <row r="73">
          <cell r="B73">
            <v>7000340</v>
          </cell>
          <cell r="C73" t="str">
            <v>Thomsit K188(20Kg)</v>
          </cell>
          <cell r="D73" t="str">
            <v>kg</v>
          </cell>
          <cell r="E73">
            <v>20</v>
          </cell>
          <cell r="F73" t="str">
            <v>pail</v>
          </cell>
          <cell r="G73" t="str">
            <v>PVC floor covering adhesive</v>
          </cell>
          <cell r="H73">
            <v>1163.3129335913864</v>
          </cell>
          <cell r="I73" t="str">
            <v>￦/kg</v>
          </cell>
          <cell r="J73" t="str">
            <v>Hi-Vis</v>
          </cell>
          <cell r="M73" t="str">
            <v>ACB</v>
          </cell>
          <cell r="N73">
            <v>35696</v>
          </cell>
        </row>
        <row r="74">
          <cell r="B74">
            <v>7000410</v>
          </cell>
          <cell r="C74" t="str">
            <v>Ceresit SP Fluid</v>
          </cell>
          <cell r="D74" t="str">
            <v>kg</v>
          </cell>
          <cell r="E74">
            <v>200</v>
          </cell>
          <cell r="F74" t="str">
            <v>drum</v>
          </cell>
          <cell r="G74" t="str">
            <v>Concrete Additive</v>
          </cell>
          <cell r="H74">
            <v>613.4031914678294</v>
          </cell>
          <cell r="I74" t="str">
            <v>￦/kg</v>
          </cell>
          <cell r="J74" t="str">
            <v>Lo-Vis</v>
          </cell>
          <cell r="M74" t="str">
            <v>ACB</v>
          </cell>
          <cell r="N74">
            <v>35664</v>
          </cell>
        </row>
        <row r="75">
          <cell r="B75">
            <v>7000510</v>
          </cell>
          <cell r="C75" t="str">
            <v>Sista D100 White</v>
          </cell>
          <cell r="D75" t="str">
            <v>kg</v>
          </cell>
          <cell r="E75">
            <v>20</v>
          </cell>
          <cell r="F75" t="str">
            <v>pail</v>
          </cell>
          <cell r="G75" t="str">
            <v>Roof Sealant</v>
          </cell>
          <cell r="H75">
            <v>1543.3788682536888</v>
          </cell>
          <cell r="I75" t="str">
            <v>￦/kg</v>
          </cell>
          <cell r="J75" t="str">
            <v>Hi-Vis</v>
          </cell>
          <cell r="L75">
            <v>1.35</v>
          </cell>
          <cell r="M75" t="str">
            <v>ACB</v>
          </cell>
          <cell r="N75">
            <v>35664</v>
          </cell>
        </row>
        <row r="76">
          <cell r="B76">
            <v>7000520</v>
          </cell>
          <cell r="C76" t="str">
            <v>Sista D100 Brown</v>
          </cell>
          <cell r="D76" t="str">
            <v>kg</v>
          </cell>
          <cell r="E76">
            <v>20</v>
          </cell>
          <cell r="F76" t="str">
            <v>pail</v>
          </cell>
          <cell r="G76" t="str">
            <v>Roof Sealant</v>
          </cell>
          <cell r="H76" t="e">
            <v>#N/A</v>
          </cell>
          <cell r="I76" t="str">
            <v>￦/kg</v>
          </cell>
          <cell r="J76" t="str">
            <v>Hi-Vis</v>
          </cell>
          <cell r="L76">
            <v>1.35</v>
          </cell>
          <cell r="M76" t="str">
            <v>ACB</v>
          </cell>
          <cell r="N76">
            <v>36269</v>
          </cell>
        </row>
        <row r="77">
          <cell r="B77">
            <v>7000610</v>
          </cell>
          <cell r="C77" t="str">
            <v>Sista D100 Green</v>
          </cell>
          <cell r="D77" t="str">
            <v>kg</v>
          </cell>
          <cell r="E77">
            <v>20</v>
          </cell>
          <cell r="F77" t="str">
            <v>pail</v>
          </cell>
          <cell r="G77" t="str">
            <v>Roof Sealant</v>
          </cell>
          <cell r="H77">
            <v>1552.2450597193663</v>
          </cell>
          <cell r="I77" t="str">
            <v>￦/kg</v>
          </cell>
          <cell r="J77" t="str">
            <v>Hi-Vis</v>
          </cell>
          <cell r="L77">
            <v>1.35</v>
          </cell>
          <cell r="M77" t="str">
            <v>ACB</v>
          </cell>
          <cell r="N77">
            <v>35664</v>
          </cell>
        </row>
        <row r="78">
          <cell r="B78">
            <v>7000710</v>
          </cell>
          <cell r="C78" t="str">
            <v>Sista D100 Grey</v>
          </cell>
          <cell r="D78" t="str">
            <v>kg</v>
          </cell>
          <cell r="E78">
            <v>20</v>
          </cell>
          <cell r="F78" t="str">
            <v>pail</v>
          </cell>
          <cell r="G78" t="str">
            <v>Roof Sealant</v>
          </cell>
          <cell r="H78">
            <v>1520.8959146358784</v>
          </cell>
          <cell r="I78" t="str">
            <v>￦/kg</v>
          </cell>
          <cell r="J78" t="str">
            <v>Hi-Vis</v>
          </cell>
          <cell r="L78">
            <v>1.35</v>
          </cell>
          <cell r="M78" t="str">
            <v>ACB</v>
          </cell>
          <cell r="N78">
            <v>35664</v>
          </cell>
        </row>
        <row r="79">
          <cell r="B79">
            <v>7000810</v>
          </cell>
          <cell r="C79" t="str">
            <v>Ceresit AC2000</v>
          </cell>
          <cell r="D79" t="str">
            <v>kg</v>
          </cell>
          <cell r="E79">
            <v>18</v>
          </cell>
          <cell r="F79" t="str">
            <v>p-can</v>
          </cell>
          <cell r="G79" t="str">
            <v>Acrylic Adhesive</v>
          </cell>
          <cell r="H79">
            <v>1456.7928889282273</v>
          </cell>
          <cell r="I79" t="str">
            <v>￦/kg</v>
          </cell>
          <cell r="J79" t="str">
            <v>Decant</v>
          </cell>
          <cell r="M79" t="str">
            <v>ACB</v>
          </cell>
          <cell r="N79">
            <v>35664</v>
          </cell>
        </row>
        <row r="80">
          <cell r="B80">
            <v>7000910</v>
          </cell>
          <cell r="C80" t="str">
            <v>Thomsit AGL DD</v>
          </cell>
          <cell r="D80" t="str">
            <v>kg</v>
          </cell>
          <cell r="E80">
            <v>25</v>
          </cell>
          <cell r="F80" t="str">
            <v>bag</v>
          </cell>
          <cell r="G80" t="str">
            <v>Floor Levelling</v>
          </cell>
          <cell r="H80">
            <v>268.81439910085555</v>
          </cell>
          <cell r="I80" t="str">
            <v>￦/kg</v>
          </cell>
          <cell r="J80" t="str">
            <v>Powder</v>
          </cell>
          <cell r="L80" t="str">
            <v>1.30~1.50</v>
          </cell>
          <cell r="M80" t="str">
            <v>ACB</v>
          </cell>
          <cell r="N80">
            <v>35693</v>
          </cell>
        </row>
        <row r="81">
          <cell r="B81">
            <v>7000920</v>
          </cell>
          <cell r="C81" t="str">
            <v>Thomsit AGL DD/Thai Version</v>
          </cell>
          <cell r="D81" t="str">
            <v>kg</v>
          </cell>
          <cell r="E81">
            <v>25</v>
          </cell>
          <cell r="F81" t="str">
            <v>bag</v>
          </cell>
          <cell r="G81" t="str">
            <v>Floor Levelling/Thai Version</v>
          </cell>
          <cell r="H81">
            <v>295.43404453478672</v>
          </cell>
          <cell r="I81" t="str">
            <v>￦/kg</v>
          </cell>
          <cell r="J81" t="str">
            <v>Powder</v>
          </cell>
          <cell r="L81" t="str">
            <v>1.30~1.50</v>
          </cell>
          <cell r="M81" t="str">
            <v>ACB</v>
          </cell>
          <cell r="N81">
            <v>36153</v>
          </cell>
        </row>
        <row r="82">
          <cell r="B82">
            <v>7000930</v>
          </cell>
          <cell r="C82" t="str">
            <v>Thomsit AGL DD/WR2000</v>
          </cell>
          <cell r="D82" t="str">
            <v>kg</v>
          </cell>
          <cell r="E82">
            <v>22</v>
          </cell>
          <cell r="F82" t="str">
            <v>bag</v>
          </cell>
          <cell r="G82" t="str">
            <v>Floor Levelling/Thai Version</v>
          </cell>
          <cell r="H82" t="e">
            <v>#N/A</v>
          </cell>
          <cell r="I82" t="str">
            <v>￦/kg</v>
          </cell>
          <cell r="J82" t="str">
            <v>Powder</v>
          </cell>
          <cell r="L82" t="str">
            <v>1.30~1.50</v>
          </cell>
          <cell r="M82" t="str">
            <v>ACB</v>
          </cell>
          <cell r="N82">
            <v>36433</v>
          </cell>
        </row>
        <row r="83">
          <cell r="B83">
            <v>7000940</v>
          </cell>
          <cell r="C83" t="str">
            <v>Thomsit AGL DD/Amst(R)</v>
          </cell>
          <cell r="D83" t="str">
            <v>kg</v>
          </cell>
          <cell r="E83">
            <v>25</v>
          </cell>
          <cell r="F83" t="str">
            <v>bag</v>
          </cell>
          <cell r="G83" t="str">
            <v>Regular DD for Amstrong</v>
          </cell>
          <cell r="H83" t="e">
            <v>#N/A</v>
          </cell>
          <cell r="I83" t="str">
            <v>￦/kg</v>
          </cell>
          <cell r="J83" t="str">
            <v>Powder</v>
          </cell>
          <cell r="L83" t="str">
            <v>1.30~1.50</v>
          </cell>
          <cell r="M83" t="str">
            <v>ACB</v>
          </cell>
          <cell r="N83">
            <v>36608</v>
          </cell>
        </row>
        <row r="84">
          <cell r="B84">
            <v>7000950</v>
          </cell>
          <cell r="C84" t="str">
            <v>Thomsit AGL DD/SDKK Ver.</v>
          </cell>
          <cell r="D84" t="str">
            <v>kg</v>
          </cell>
          <cell r="E84">
            <v>25</v>
          </cell>
          <cell r="F84" t="str">
            <v>bag</v>
          </cell>
          <cell r="G84" t="str">
            <v>Floor Levelling/Thai Version</v>
          </cell>
          <cell r="H84" t="e">
            <v>#N/A</v>
          </cell>
          <cell r="I84" t="str">
            <v>￦/kg</v>
          </cell>
          <cell r="J84" t="str">
            <v>Powder</v>
          </cell>
          <cell r="L84" t="str">
            <v>1.30~1.50</v>
          </cell>
          <cell r="M84" t="str">
            <v>ACB</v>
          </cell>
          <cell r="N84">
            <v>36654</v>
          </cell>
        </row>
        <row r="85">
          <cell r="B85">
            <v>7000960</v>
          </cell>
          <cell r="C85" t="str">
            <v>Thomsit AGL DD/Amst(M)</v>
          </cell>
          <cell r="D85" t="str">
            <v>kg</v>
          </cell>
          <cell r="E85">
            <v>25</v>
          </cell>
          <cell r="F85" t="str">
            <v>bag</v>
          </cell>
          <cell r="G85" t="str">
            <v>Malaysia Ver. for Amstrong</v>
          </cell>
          <cell r="H85" t="e">
            <v>#N/A</v>
          </cell>
          <cell r="I85" t="str">
            <v>￦/kg</v>
          </cell>
          <cell r="J85" t="str">
            <v>Powder</v>
          </cell>
          <cell r="L85" t="str">
            <v>1.30~1.50</v>
          </cell>
          <cell r="M85" t="str">
            <v>ACB</v>
          </cell>
          <cell r="N85">
            <v>36686</v>
          </cell>
        </row>
        <row r="86">
          <cell r="B86">
            <v>7001010</v>
          </cell>
          <cell r="C86" t="str">
            <v>Ceromax CX13(I)</v>
          </cell>
          <cell r="D86" t="str">
            <v>kg</v>
          </cell>
          <cell r="E86">
            <v>25</v>
          </cell>
          <cell r="F86" t="str">
            <v>bag</v>
          </cell>
          <cell r="G86" t="str">
            <v>Multipurpose Mortar</v>
          </cell>
          <cell r="H86">
            <v>132.27740263552531</v>
          </cell>
          <cell r="I86" t="str">
            <v>￦/kg</v>
          </cell>
          <cell r="J86" t="str">
            <v>Powder</v>
          </cell>
          <cell r="L86">
            <v>1.66</v>
          </cell>
          <cell r="M86" t="str">
            <v>ACB</v>
          </cell>
          <cell r="N86">
            <v>35737</v>
          </cell>
        </row>
        <row r="87">
          <cell r="B87">
            <v>7001020</v>
          </cell>
          <cell r="C87" t="str">
            <v>Ceromax CX13(II)</v>
          </cell>
          <cell r="D87" t="str">
            <v>kg</v>
          </cell>
          <cell r="E87">
            <v>25</v>
          </cell>
          <cell r="F87" t="str">
            <v>bag</v>
          </cell>
          <cell r="G87" t="str">
            <v>Multipurpose Mortar</v>
          </cell>
          <cell r="H87" t="e">
            <v>#N/A</v>
          </cell>
          <cell r="I87" t="str">
            <v>￦/kg</v>
          </cell>
          <cell r="J87" t="str">
            <v>Powder</v>
          </cell>
          <cell r="L87">
            <v>1.66</v>
          </cell>
          <cell r="M87" t="str">
            <v>ACB</v>
          </cell>
          <cell r="N87">
            <v>36171</v>
          </cell>
        </row>
        <row r="88">
          <cell r="B88">
            <v>7001030</v>
          </cell>
          <cell r="C88" t="str">
            <v>Ceromax CX13(III)/CSA+Naphthalene</v>
          </cell>
          <cell r="D88" t="str">
            <v>kg</v>
          </cell>
          <cell r="E88">
            <v>25</v>
          </cell>
          <cell r="F88" t="str">
            <v>bag</v>
          </cell>
          <cell r="G88" t="str">
            <v>Multipurpose Mortar</v>
          </cell>
          <cell r="H88" t="e">
            <v>#N/A</v>
          </cell>
          <cell r="I88" t="str">
            <v>￦/kg</v>
          </cell>
          <cell r="J88" t="str">
            <v>Powder</v>
          </cell>
          <cell r="L88">
            <v>1.66</v>
          </cell>
          <cell r="M88" t="str">
            <v>ACB</v>
          </cell>
          <cell r="N88">
            <v>36367</v>
          </cell>
        </row>
        <row r="89">
          <cell r="B89">
            <v>7001110</v>
          </cell>
          <cell r="C89" t="str">
            <v>Sista D100 Putty(White)</v>
          </cell>
          <cell r="D89" t="str">
            <v>kg</v>
          </cell>
          <cell r="E89">
            <v>20</v>
          </cell>
          <cell r="F89" t="str">
            <v>pail</v>
          </cell>
          <cell r="G89" t="str">
            <v>Sealant/50,000cps</v>
          </cell>
          <cell r="H89">
            <v>1393.7012790459316</v>
          </cell>
          <cell r="I89" t="str">
            <v>￦/kg</v>
          </cell>
          <cell r="J89" t="str">
            <v>Hi-Vis</v>
          </cell>
          <cell r="L89">
            <v>1.35</v>
          </cell>
          <cell r="M89" t="str">
            <v>ACB</v>
          </cell>
          <cell r="N89">
            <v>35744</v>
          </cell>
        </row>
        <row r="90">
          <cell r="B90">
            <v>7001120</v>
          </cell>
          <cell r="C90" t="str">
            <v>Sista D100 Putty (W) 5Kg</v>
          </cell>
          <cell r="D90" t="str">
            <v>kg</v>
          </cell>
          <cell r="E90">
            <v>5</v>
          </cell>
          <cell r="F90" t="str">
            <v>pail</v>
          </cell>
          <cell r="G90" t="str">
            <v>Sealant</v>
          </cell>
          <cell r="H90">
            <v>1547.5812780152164</v>
          </cell>
          <cell r="I90" t="str">
            <v>￦/kg</v>
          </cell>
          <cell r="J90" t="str">
            <v>Hi-Vis</v>
          </cell>
          <cell r="K90" t="str">
            <v>5kg*4pails/ctn</v>
          </cell>
          <cell r="L90">
            <v>1.35</v>
          </cell>
          <cell r="M90" t="str">
            <v>ACB</v>
          </cell>
          <cell r="N90">
            <v>36035</v>
          </cell>
        </row>
        <row r="91">
          <cell r="B91">
            <v>7001210</v>
          </cell>
          <cell r="C91" t="str">
            <v>Cerecem CR65</v>
          </cell>
          <cell r="D91" t="str">
            <v>kg</v>
          </cell>
          <cell r="E91">
            <v>25</v>
          </cell>
          <cell r="F91" t="str">
            <v>bag</v>
          </cell>
          <cell r="G91" t="str">
            <v>Sealing slurry</v>
          </cell>
          <cell r="H91">
            <v>260.93883116530816</v>
          </cell>
          <cell r="I91" t="str">
            <v>￦/kg</v>
          </cell>
          <cell r="J91" t="str">
            <v>Powder</v>
          </cell>
          <cell r="L91">
            <v>1.5</v>
          </cell>
          <cell r="M91" t="str">
            <v>ACB</v>
          </cell>
          <cell r="N91">
            <v>35765</v>
          </cell>
        </row>
        <row r="92">
          <cell r="B92">
            <v>7001220</v>
          </cell>
          <cell r="C92" t="str">
            <v>Ceresit DS</v>
          </cell>
          <cell r="D92" t="str">
            <v>kg</v>
          </cell>
          <cell r="E92">
            <v>25</v>
          </cell>
          <cell r="F92" t="str">
            <v>bag</v>
          </cell>
          <cell r="G92" t="str">
            <v>Sealing slurry for export(Japan)</v>
          </cell>
          <cell r="H92" t="e">
            <v>#N/A</v>
          </cell>
          <cell r="I92" t="str">
            <v>￦/kg</v>
          </cell>
          <cell r="J92" t="str">
            <v>Powder</v>
          </cell>
          <cell r="L92">
            <v>1.5</v>
          </cell>
          <cell r="M92" t="str">
            <v>ACB</v>
          </cell>
          <cell r="N92">
            <v>36061</v>
          </cell>
        </row>
        <row r="93">
          <cell r="B93">
            <v>7001240</v>
          </cell>
          <cell r="C93" t="str">
            <v>Premix Ceresit DS</v>
          </cell>
          <cell r="D93" t="str">
            <v>kg</v>
          </cell>
          <cell r="E93">
            <v>25</v>
          </cell>
          <cell r="F93" t="str">
            <v>bag</v>
          </cell>
          <cell r="G93" t="str">
            <v>Sealing slurry for export(Japan)</v>
          </cell>
          <cell r="H93" t="e">
            <v>#N/A</v>
          </cell>
          <cell r="I93" t="str">
            <v>￦/kg</v>
          </cell>
          <cell r="J93" t="str">
            <v>Powder</v>
          </cell>
          <cell r="L93">
            <v>1.5</v>
          </cell>
          <cell r="M93" t="str">
            <v>ACB</v>
          </cell>
          <cell r="N93">
            <v>36151</v>
          </cell>
        </row>
        <row r="94">
          <cell r="B94">
            <v>7001241</v>
          </cell>
          <cell r="C94" t="str">
            <v>Premix Ceresit DS(summer)</v>
          </cell>
          <cell r="D94" t="str">
            <v>kg</v>
          </cell>
          <cell r="E94">
            <v>25</v>
          </cell>
          <cell r="F94" t="str">
            <v>bag</v>
          </cell>
          <cell r="G94" t="str">
            <v>Sealing slurry for export(Japan)</v>
          </cell>
          <cell r="H94" t="e">
            <v>#N/A</v>
          </cell>
          <cell r="I94" t="str">
            <v>￦/kg</v>
          </cell>
          <cell r="J94" t="str">
            <v>Powder</v>
          </cell>
          <cell r="L94">
            <v>1.5</v>
          </cell>
          <cell r="M94" t="str">
            <v>ACB</v>
          </cell>
          <cell r="N94">
            <v>36376</v>
          </cell>
        </row>
        <row r="95">
          <cell r="B95">
            <v>7001242</v>
          </cell>
          <cell r="C95" t="str">
            <v>Premix Ceresit DS-4S</v>
          </cell>
          <cell r="D95" t="str">
            <v>kg</v>
          </cell>
          <cell r="E95">
            <v>25</v>
          </cell>
          <cell r="F95" t="str">
            <v>bag</v>
          </cell>
          <cell r="G95" t="str">
            <v>Sealing slurry for export(Japan)</v>
          </cell>
          <cell r="H95">
            <v>427.08023815438446</v>
          </cell>
          <cell r="I95" t="str">
            <v>￦/kg</v>
          </cell>
          <cell r="J95" t="str">
            <v>Powder</v>
          </cell>
          <cell r="L95">
            <v>1.5</v>
          </cell>
          <cell r="M95" t="str">
            <v>ACB</v>
          </cell>
          <cell r="N95">
            <v>36453</v>
          </cell>
        </row>
        <row r="96">
          <cell r="B96">
            <v>7001310</v>
          </cell>
          <cell r="C96" t="str">
            <v>Ceromax CX18</v>
          </cell>
          <cell r="D96" t="str">
            <v>kg</v>
          </cell>
          <cell r="E96">
            <v>25</v>
          </cell>
          <cell r="F96" t="str">
            <v>bag</v>
          </cell>
          <cell r="G96" t="str">
            <v>Extra-strength grout mortar</v>
          </cell>
          <cell r="H96">
            <v>185.63915139866694</v>
          </cell>
          <cell r="I96" t="str">
            <v>￦/kg</v>
          </cell>
          <cell r="J96" t="str">
            <v>Powder</v>
          </cell>
          <cell r="L96">
            <v>1.6</v>
          </cell>
          <cell r="M96" t="str">
            <v>ACB</v>
          </cell>
          <cell r="N96">
            <v>36006</v>
          </cell>
        </row>
        <row r="97">
          <cell r="B97">
            <v>7001410</v>
          </cell>
          <cell r="C97" t="str">
            <v>Cerecem CR60</v>
          </cell>
          <cell r="D97" t="str">
            <v>kg</v>
          </cell>
          <cell r="E97">
            <v>25</v>
          </cell>
          <cell r="F97" t="str">
            <v>bag</v>
          </cell>
          <cell r="G97" t="str">
            <v>Sealing slurry</v>
          </cell>
          <cell r="H97">
            <v>141.01557011942361</v>
          </cell>
          <cell r="I97" t="str">
            <v>￦/kg</v>
          </cell>
          <cell r="J97" t="str">
            <v>Powder</v>
          </cell>
          <cell r="L97">
            <v>1.48</v>
          </cell>
          <cell r="M97" t="str">
            <v>ACB</v>
          </cell>
          <cell r="N97">
            <v>35829</v>
          </cell>
        </row>
        <row r="98">
          <cell r="B98">
            <v>7001510</v>
          </cell>
          <cell r="C98" t="str">
            <v>Ceretec IP200</v>
          </cell>
          <cell r="D98" t="str">
            <v>lit</v>
          </cell>
          <cell r="E98">
            <v>18</v>
          </cell>
          <cell r="F98" t="str">
            <v>can</v>
          </cell>
          <cell r="G98" t="str">
            <v xml:space="preserve">Water repellent </v>
          </cell>
          <cell r="H98">
            <v>1770.4287302532525</v>
          </cell>
          <cell r="I98" t="str">
            <v>￦/kg</v>
          </cell>
          <cell r="J98" t="str">
            <v>TM</v>
          </cell>
          <cell r="L98" t="str">
            <v>sg=0.7917</v>
          </cell>
          <cell r="M98" t="str">
            <v>ACB</v>
          </cell>
          <cell r="N98">
            <v>35853</v>
          </cell>
        </row>
        <row r="99">
          <cell r="B99">
            <v>7001520</v>
          </cell>
          <cell r="C99" t="str">
            <v>Ceretec CT11(IP300)</v>
          </cell>
          <cell r="D99" t="str">
            <v>lit</v>
          </cell>
          <cell r="E99">
            <v>200</v>
          </cell>
          <cell r="F99" t="str">
            <v>drum</v>
          </cell>
          <cell r="G99" t="str">
            <v xml:space="preserve">Water repellent </v>
          </cell>
          <cell r="H99">
            <v>3132.5829290848847</v>
          </cell>
          <cell r="I99" t="str">
            <v>￦/kg</v>
          </cell>
          <cell r="J99" t="str">
            <v>TM</v>
          </cell>
          <cell r="M99" t="str">
            <v>ACB</v>
          </cell>
          <cell r="N99">
            <v>36490</v>
          </cell>
        </row>
        <row r="100">
          <cell r="B100">
            <v>7001530</v>
          </cell>
          <cell r="C100" t="str">
            <v>Ceretec CT17</v>
          </cell>
          <cell r="D100" t="str">
            <v>lit</v>
          </cell>
          <cell r="E100">
            <v>200</v>
          </cell>
          <cell r="F100" t="str">
            <v>drum</v>
          </cell>
          <cell r="G100" t="str">
            <v>Curing Agent</v>
          </cell>
          <cell r="H100" t="e">
            <v>#N/A</v>
          </cell>
          <cell r="I100" t="str">
            <v>￦/kg</v>
          </cell>
          <cell r="J100" t="str">
            <v>TM</v>
          </cell>
          <cell r="L100" t="str">
            <v>sg=0.926</v>
          </cell>
          <cell r="M100" t="str">
            <v>ACB</v>
          </cell>
          <cell r="N100">
            <v>36586</v>
          </cell>
        </row>
        <row r="101">
          <cell r="B101">
            <v>7001610</v>
          </cell>
          <cell r="C101" t="str">
            <v>Ceromax CX1/22kg</v>
          </cell>
          <cell r="D101" t="str">
            <v>kg</v>
          </cell>
          <cell r="E101">
            <v>22</v>
          </cell>
          <cell r="F101" t="str">
            <v>pail</v>
          </cell>
          <cell r="G101" t="str">
            <v>Rapid Hardening Mortar</v>
          </cell>
          <cell r="H101">
            <v>483.15684333953999</v>
          </cell>
          <cell r="I101" t="str">
            <v>￦/kg</v>
          </cell>
          <cell r="J101" t="str">
            <v>Powder</v>
          </cell>
          <cell r="L101">
            <v>1.32</v>
          </cell>
          <cell r="M101" t="str">
            <v>ACB</v>
          </cell>
          <cell r="N101">
            <v>35869</v>
          </cell>
        </row>
        <row r="102">
          <cell r="B102">
            <v>7001620</v>
          </cell>
          <cell r="C102" t="str">
            <v>Ceromax CX1/5Kg</v>
          </cell>
          <cell r="D102" t="str">
            <v>kg</v>
          </cell>
          <cell r="E102">
            <v>5</v>
          </cell>
          <cell r="F102" t="str">
            <v>pail</v>
          </cell>
          <cell r="G102" t="str">
            <v>Rapid Hardening Mortar</v>
          </cell>
          <cell r="H102" t="str">
            <v xml:space="preserve"> </v>
          </cell>
          <cell r="I102" t="str">
            <v>￦/kg</v>
          </cell>
          <cell r="J102" t="str">
            <v>Powder</v>
          </cell>
          <cell r="L102">
            <v>1.32</v>
          </cell>
          <cell r="M102" t="str">
            <v>ACB</v>
          </cell>
          <cell r="N102">
            <v>35902</v>
          </cell>
        </row>
        <row r="103">
          <cell r="B103">
            <v>7001710</v>
          </cell>
          <cell r="C103" t="str">
            <v>Ceresit AC 3000</v>
          </cell>
          <cell r="D103" t="str">
            <v>kg</v>
          </cell>
          <cell r="E103">
            <v>18</v>
          </cell>
          <cell r="F103" t="str">
            <v>p-can</v>
          </cell>
          <cell r="G103" t="str">
            <v>Emulsion for cement admixture</v>
          </cell>
          <cell r="H103">
            <v>1459.189920468116</v>
          </cell>
          <cell r="I103" t="str">
            <v>￦/kg</v>
          </cell>
          <cell r="J103" t="str">
            <v>Decant</v>
          </cell>
          <cell r="M103" t="str">
            <v>ACB</v>
          </cell>
          <cell r="N103">
            <v>35906</v>
          </cell>
        </row>
        <row r="104">
          <cell r="B104">
            <v>7001810</v>
          </cell>
          <cell r="C104" t="str">
            <v>Sista D120 White</v>
          </cell>
          <cell r="D104" t="str">
            <v>kg</v>
          </cell>
          <cell r="E104">
            <v>10</v>
          </cell>
          <cell r="F104" t="str">
            <v>pail</v>
          </cell>
          <cell r="G104" t="str">
            <v>Topical treatment</v>
          </cell>
          <cell r="H104">
            <v>1411.7029411225055</v>
          </cell>
          <cell r="I104" t="str">
            <v>￦/kg</v>
          </cell>
          <cell r="J104" t="str">
            <v>Lo-Vis</v>
          </cell>
          <cell r="M104" t="str">
            <v>ACB</v>
          </cell>
          <cell r="N104">
            <v>35949</v>
          </cell>
        </row>
        <row r="105">
          <cell r="B105">
            <v>7001910</v>
          </cell>
          <cell r="C105" t="str">
            <v>Ceromax CX22</v>
          </cell>
          <cell r="D105" t="str">
            <v>kg</v>
          </cell>
          <cell r="E105">
            <v>25</v>
          </cell>
          <cell r="F105" t="str">
            <v>bag</v>
          </cell>
          <cell r="G105" t="str">
            <v>Power plant grout mortar</v>
          </cell>
          <cell r="H105">
            <v>170.60117118840103</v>
          </cell>
          <cell r="I105" t="str">
            <v>￦/kg</v>
          </cell>
          <cell r="J105" t="str">
            <v>Powder</v>
          </cell>
          <cell r="M105" t="str">
            <v>ACB</v>
          </cell>
          <cell r="N105">
            <v>36006</v>
          </cell>
        </row>
        <row r="106">
          <cell r="B106">
            <v>7002010</v>
          </cell>
          <cell r="C106" t="str">
            <v>Ceromax CX27(5%)</v>
          </cell>
          <cell r="D106" t="str">
            <v>kg</v>
          </cell>
          <cell r="E106">
            <v>20</v>
          </cell>
          <cell r="F106" t="str">
            <v>pail</v>
          </cell>
          <cell r="G106" t="str">
            <v>Nonshrink grout mortar</v>
          </cell>
          <cell r="H106">
            <v>634.69942106998815</v>
          </cell>
          <cell r="I106" t="str">
            <v>￦/kg</v>
          </cell>
          <cell r="J106" t="str">
            <v>Powder</v>
          </cell>
          <cell r="M106" t="str">
            <v>ACB</v>
          </cell>
          <cell r="N106">
            <v>36095</v>
          </cell>
        </row>
        <row r="107">
          <cell r="B107">
            <v>7002020</v>
          </cell>
          <cell r="C107" t="str">
            <v>Ceromax CX27(10%)</v>
          </cell>
          <cell r="D107" t="str">
            <v>kg</v>
          </cell>
          <cell r="E107">
            <v>20</v>
          </cell>
          <cell r="F107" t="str">
            <v>pail</v>
          </cell>
          <cell r="G107" t="str">
            <v>Nonshrink grout mortar</v>
          </cell>
          <cell r="H107">
            <v>470.53408196464892</v>
          </cell>
          <cell r="I107" t="str">
            <v>￦/kg</v>
          </cell>
          <cell r="J107" t="str">
            <v>Powder</v>
          </cell>
          <cell r="M107" t="str">
            <v>ACB</v>
          </cell>
          <cell r="N107">
            <v>36595</v>
          </cell>
        </row>
        <row r="108">
          <cell r="B108">
            <v>7002110</v>
          </cell>
          <cell r="C108" t="str">
            <v>Ceromax CX25(0.5%)</v>
          </cell>
          <cell r="D108" t="str">
            <v>kg</v>
          </cell>
          <cell r="E108">
            <v>20</v>
          </cell>
          <cell r="F108" t="str">
            <v>pail</v>
          </cell>
          <cell r="G108" t="str">
            <v>Grouting Additive</v>
          </cell>
          <cell r="H108">
            <v>808.76395113603348</v>
          </cell>
          <cell r="I108" t="str">
            <v>￦/kg</v>
          </cell>
          <cell r="J108" t="str">
            <v>Powder</v>
          </cell>
          <cell r="M108" t="str">
            <v>ACB</v>
          </cell>
          <cell r="N108">
            <v>36165</v>
          </cell>
        </row>
        <row r="109">
          <cell r="B109">
            <v>7002111</v>
          </cell>
          <cell r="C109" t="str">
            <v>Ceromax CX25(1.0%)</v>
          </cell>
          <cell r="D109" t="str">
            <v>kg</v>
          </cell>
          <cell r="E109">
            <v>20</v>
          </cell>
          <cell r="F109" t="str">
            <v>pail</v>
          </cell>
          <cell r="G109" t="str">
            <v>Grouting Additive</v>
          </cell>
          <cell r="H109">
            <v>667.49256685959551</v>
          </cell>
          <cell r="I109" t="str">
            <v>￦/kg</v>
          </cell>
          <cell r="J109" t="str">
            <v>Powder</v>
          </cell>
          <cell r="M109" t="str">
            <v>ACB</v>
          </cell>
          <cell r="N109">
            <v>36315</v>
          </cell>
        </row>
        <row r="110">
          <cell r="B110">
            <v>7002210</v>
          </cell>
          <cell r="C110" t="str">
            <v>Sista M5250/750ml</v>
          </cell>
          <cell r="D110" t="str">
            <v>tin</v>
          </cell>
          <cell r="E110">
            <v>1</v>
          </cell>
          <cell r="F110" t="str">
            <v>can</v>
          </cell>
          <cell r="G110" t="str">
            <v>Multipurpose PU foam</v>
          </cell>
          <cell r="H110" t="e">
            <v>#N/A</v>
          </cell>
          <cell r="I110" t="str">
            <v>￦/tin</v>
          </cell>
          <cell r="J110" t="str">
            <v>PU Foam</v>
          </cell>
          <cell r="K110" t="str">
            <v>11.04kgx12tin/carton</v>
          </cell>
          <cell r="L110" t="str">
            <v xml:space="preserve"> </v>
          </cell>
          <cell r="M110" t="str">
            <v>ACF</v>
          </cell>
          <cell r="N110">
            <v>36346</v>
          </cell>
        </row>
        <row r="111">
          <cell r="B111">
            <v>7002211</v>
          </cell>
          <cell r="C111" t="str">
            <v>Sista M5250/750ml-P/B</v>
          </cell>
          <cell r="D111" t="str">
            <v>tin</v>
          </cell>
          <cell r="E111">
            <v>1</v>
          </cell>
          <cell r="F111" t="str">
            <v>can</v>
          </cell>
          <cell r="G111" t="str">
            <v>Multipurpose PU foam for Local</v>
          </cell>
          <cell r="H111">
            <v>2587.1241772487692</v>
          </cell>
          <cell r="I111" t="str">
            <v>￦/tin</v>
          </cell>
          <cell r="J111" t="str">
            <v>PU Foam</v>
          </cell>
          <cell r="K111" t="str">
            <v>11.04kgx12tin/carton</v>
          </cell>
          <cell r="L111" t="str">
            <v xml:space="preserve"> </v>
          </cell>
          <cell r="M111" t="str">
            <v>ACF</v>
          </cell>
          <cell r="N111">
            <v>36402</v>
          </cell>
        </row>
        <row r="112">
          <cell r="B112">
            <v>7002220</v>
          </cell>
          <cell r="C112" t="str">
            <v>Sista M5250/500gr</v>
          </cell>
          <cell r="D112" t="str">
            <v>tin</v>
          </cell>
          <cell r="E112">
            <v>1</v>
          </cell>
          <cell r="F112" t="str">
            <v>can</v>
          </cell>
          <cell r="G112" t="str">
            <v>Multipurpose PU foam</v>
          </cell>
          <cell r="H112">
            <v>2598.5633048267246</v>
          </cell>
          <cell r="I112" t="str">
            <v>￦/tin</v>
          </cell>
          <cell r="J112" t="str">
            <v>PU Foam</v>
          </cell>
          <cell r="L112" t="str">
            <v xml:space="preserve"> </v>
          </cell>
          <cell r="M112" t="str">
            <v>ACF</v>
          </cell>
          <cell r="N112">
            <v>36346</v>
          </cell>
        </row>
        <row r="113">
          <cell r="B113">
            <v>7002230</v>
          </cell>
          <cell r="C113" t="str">
            <v>Magic Expanding/600ml</v>
          </cell>
          <cell r="D113" t="str">
            <v>tin</v>
          </cell>
          <cell r="E113">
            <v>1</v>
          </cell>
          <cell r="F113" t="str">
            <v>can</v>
          </cell>
          <cell r="G113" t="str">
            <v>Polyurethane foam</v>
          </cell>
          <cell r="H113" t="e">
            <v>#N/A</v>
          </cell>
          <cell r="I113" t="str">
            <v>￦/tin</v>
          </cell>
          <cell r="J113" t="str">
            <v>PU Foam</v>
          </cell>
          <cell r="K113" t="str">
            <v>12tin*600ml/carton</v>
          </cell>
          <cell r="L113" t="str">
            <v xml:space="preserve"> </v>
          </cell>
          <cell r="M113" t="str">
            <v>ACF</v>
          </cell>
          <cell r="N113">
            <v>36346</v>
          </cell>
        </row>
        <row r="114">
          <cell r="B114">
            <v>7002231</v>
          </cell>
          <cell r="C114" t="str">
            <v>Magic Expanding/600ml-P/B</v>
          </cell>
          <cell r="D114" t="str">
            <v>tin</v>
          </cell>
          <cell r="E114">
            <v>1</v>
          </cell>
          <cell r="F114" t="str">
            <v>can</v>
          </cell>
          <cell r="G114" t="str">
            <v>Polyurethane foam for Local</v>
          </cell>
          <cell r="H114">
            <v>2335.6842551532636</v>
          </cell>
          <cell r="I114" t="str">
            <v>￦/tin</v>
          </cell>
          <cell r="J114" t="str">
            <v>PU Foam</v>
          </cell>
          <cell r="K114" t="str">
            <v>12tin*600ml/carton</v>
          </cell>
          <cell r="L114" t="str">
            <v xml:space="preserve"> </v>
          </cell>
          <cell r="M114" t="str">
            <v>ACF</v>
          </cell>
          <cell r="N114">
            <v>36402</v>
          </cell>
        </row>
        <row r="115">
          <cell r="B115">
            <v>7002240</v>
          </cell>
          <cell r="C115" t="str">
            <v>Magic Gun Foam/750ml</v>
          </cell>
          <cell r="D115" t="str">
            <v>tin</v>
          </cell>
          <cell r="E115">
            <v>1</v>
          </cell>
          <cell r="F115" t="str">
            <v>can</v>
          </cell>
          <cell r="G115" t="str">
            <v>Polyurethane foam</v>
          </cell>
          <cell r="H115">
            <v>3726.0597185097145</v>
          </cell>
          <cell r="I115" t="str">
            <v>￦/tin</v>
          </cell>
          <cell r="J115" t="str">
            <v>PU Foam</v>
          </cell>
          <cell r="K115" t="str">
            <v>12tin*600ml/carton</v>
          </cell>
          <cell r="L115" t="str">
            <v xml:space="preserve"> </v>
          </cell>
          <cell r="M115" t="str">
            <v>ACF</v>
          </cell>
          <cell r="N115">
            <v>36346</v>
          </cell>
        </row>
        <row r="116">
          <cell r="B116">
            <v>7002241</v>
          </cell>
          <cell r="C116" t="str">
            <v>Sista M5270/750ml</v>
          </cell>
          <cell r="D116" t="str">
            <v>tin</v>
          </cell>
          <cell r="E116">
            <v>1</v>
          </cell>
          <cell r="F116" t="str">
            <v>can</v>
          </cell>
          <cell r="G116" t="str">
            <v>Polyurethane foam</v>
          </cell>
          <cell r="H116">
            <v>4016.8523852986527</v>
          </cell>
          <cell r="I116" t="str">
            <v>￦/tin</v>
          </cell>
          <cell r="J116" t="str">
            <v>PU Foam</v>
          </cell>
          <cell r="K116" t="str">
            <v>12tin*750ml/carton</v>
          </cell>
          <cell r="L116" t="str">
            <v xml:space="preserve"> </v>
          </cell>
          <cell r="M116" t="str">
            <v>ACF</v>
          </cell>
          <cell r="N116">
            <v>36605</v>
          </cell>
        </row>
        <row r="117">
          <cell r="B117">
            <v>7002250</v>
          </cell>
          <cell r="C117" t="str">
            <v>Sista M5230/500gr</v>
          </cell>
          <cell r="D117" t="str">
            <v>tin</v>
          </cell>
          <cell r="E117">
            <v>1</v>
          </cell>
          <cell r="F117" t="str">
            <v>can</v>
          </cell>
          <cell r="G117" t="str">
            <v>Polyurethane foam</v>
          </cell>
          <cell r="H117">
            <v>3857.5070114991336</v>
          </cell>
          <cell r="J117" t="str">
            <v>PU Foam</v>
          </cell>
          <cell r="K117" t="str">
            <v>12tin*500gr/carton</v>
          </cell>
          <cell r="L117" t="str">
            <v xml:space="preserve"> </v>
          </cell>
          <cell r="M117" t="str">
            <v>ACF</v>
          </cell>
          <cell r="N117">
            <v>36360</v>
          </cell>
        </row>
        <row r="118">
          <cell r="B118">
            <v>7002410</v>
          </cell>
          <cell r="C118" t="str">
            <v>Cerecem CR70B</v>
          </cell>
          <cell r="D118" t="str">
            <v>kg</v>
          </cell>
          <cell r="E118">
            <v>18</v>
          </cell>
          <cell r="F118" t="str">
            <v>pail</v>
          </cell>
          <cell r="G118" t="str">
            <v>EVA Based Emerson</v>
          </cell>
          <cell r="H118">
            <v>1527.6712991560516</v>
          </cell>
          <cell r="J118" t="str">
            <v>Lo-Vis</v>
          </cell>
          <cell r="L118">
            <v>1</v>
          </cell>
          <cell r="M118" t="str">
            <v>ACB</v>
          </cell>
          <cell r="N118">
            <v>36420</v>
          </cell>
        </row>
        <row r="119">
          <cell r="B119">
            <v>7002420</v>
          </cell>
          <cell r="C119" t="str">
            <v>Cerecem CR70A</v>
          </cell>
          <cell r="D119" t="str">
            <v>kg</v>
          </cell>
          <cell r="E119">
            <v>14</v>
          </cell>
          <cell r="F119" t="str">
            <v>ctn</v>
          </cell>
          <cell r="G119" t="str">
            <v>Elastic waterproofing slurry</v>
          </cell>
          <cell r="H119">
            <v>263.01670813843936</v>
          </cell>
          <cell r="I119" t="str">
            <v>￦/kg</v>
          </cell>
          <cell r="J119" t="str">
            <v>Powder</v>
          </cell>
          <cell r="K119" t="str">
            <v>7kg*2bag/carton</v>
          </cell>
          <cell r="L119">
            <v>1.4</v>
          </cell>
          <cell r="M119" t="str">
            <v>ACB</v>
          </cell>
          <cell r="N119">
            <v>36467</v>
          </cell>
        </row>
        <row r="120">
          <cell r="B120">
            <v>7002430</v>
          </cell>
          <cell r="C120" t="str">
            <v>Cerecem CR70C</v>
          </cell>
          <cell r="D120" t="str">
            <v>kg</v>
          </cell>
          <cell r="E120">
            <v>12</v>
          </cell>
          <cell r="F120" t="str">
            <v>pail</v>
          </cell>
          <cell r="G120" t="str">
            <v>Elastic waterproofing sealant</v>
          </cell>
          <cell r="H120">
            <v>1766.6796645383188</v>
          </cell>
          <cell r="I120" t="str">
            <v>￦/kg</v>
          </cell>
          <cell r="J120" t="str">
            <v>Hi-Vis</v>
          </cell>
          <cell r="K120" t="str">
            <v>12kg/10liter pail</v>
          </cell>
          <cell r="L120">
            <v>1.55</v>
          </cell>
          <cell r="M120" t="str">
            <v>ACB</v>
          </cell>
          <cell r="N120">
            <v>36598</v>
          </cell>
        </row>
        <row r="121">
          <cell r="B121">
            <v>7002431</v>
          </cell>
          <cell r="C121" t="str">
            <v>Cerecem CR70C</v>
          </cell>
          <cell r="D121" t="str">
            <v>kg</v>
          </cell>
          <cell r="E121">
            <v>18</v>
          </cell>
          <cell r="F121" t="str">
            <v>pail</v>
          </cell>
          <cell r="G121" t="str">
            <v>Elastic waterproofing sealant</v>
          </cell>
          <cell r="H121" t="e">
            <v>#N/A</v>
          </cell>
          <cell r="I121" t="str">
            <v>￦/kg</v>
          </cell>
          <cell r="J121" t="str">
            <v>Hi-Vis</v>
          </cell>
          <cell r="K121" t="str">
            <v>18kg/20liter pail</v>
          </cell>
          <cell r="L121">
            <v>1.55</v>
          </cell>
          <cell r="M121" t="str">
            <v>ACB</v>
          </cell>
          <cell r="N121">
            <v>36668</v>
          </cell>
        </row>
        <row r="122">
          <cell r="B122">
            <v>7002510</v>
          </cell>
          <cell r="C122" t="str">
            <v>Thomsit SL85K/Green</v>
          </cell>
          <cell r="D122" t="str">
            <v>kg</v>
          </cell>
          <cell r="E122">
            <v>25</v>
          </cell>
          <cell r="F122" t="str">
            <v>bag</v>
          </cell>
          <cell r="G122" t="str">
            <v>Industrial Self-Leveling Mortar</v>
          </cell>
          <cell r="H122">
            <v>356.71783995252093</v>
          </cell>
          <cell r="I122" t="str">
            <v>￦/kg</v>
          </cell>
          <cell r="J122" t="str">
            <v>Powder</v>
          </cell>
          <cell r="L122">
            <v>1.2</v>
          </cell>
          <cell r="M122" t="str">
            <v>ACB</v>
          </cell>
          <cell r="N122">
            <v>36516</v>
          </cell>
        </row>
        <row r="123">
          <cell r="B123">
            <v>7002520</v>
          </cell>
          <cell r="C123" t="str">
            <v>Thomsit SL85K/Brown</v>
          </cell>
          <cell r="D123" t="str">
            <v>kg</v>
          </cell>
          <cell r="E123">
            <v>25</v>
          </cell>
          <cell r="F123" t="str">
            <v>bag</v>
          </cell>
          <cell r="G123" t="str">
            <v>Industrial Self-Leveling Mortar</v>
          </cell>
          <cell r="H123">
            <v>307.97024325669969</v>
          </cell>
          <cell r="I123" t="str">
            <v>￦/kg</v>
          </cell>
          <cell r="J123" t="str">
            <v>Powder</v>
          </cell>
          <cell r="L123">
            <v>1.2</v>
          </cell>
          <cell r="M123" t="str">
            <v>ACB</v>
          </cell>
          <cell r="N123">
            <v>36516</v>
          </cell>
        </row>
        <row r="124">
          <cell r="B124">
            <v>7002530</v>
          </cell>
          <cell r="C124" t="str">
            <v>Thomsit SL85K/Liquid</v>
          </cell>
          <cell r="D124" t="str">
            <v>kg</v>
          </cell>
          <cell r="E124">
            <v>18</v>
          </cell>
          <cell r="F124" t="str">
            <v>pail</v>
          </cell>
          <cell r="G124" t="str">
            <v>Emulsion for cement admixture</v>
          </cell>
          <cell r="H124">
            <v>1419.8537821768402</v>
          </cell>
          <cell r="I124" t="str">
            <v>￦/kg</v>
          </cell>
          <cell r="J124" t="str">
            <v>Lo-Vis</v>
          </cell>
          <cell r="K124" t="str">
            <v>18kg/pail</v>
          </cell>
          <cell r="L124">
            <v>1</v>
          </cell>
          <cell r="M124" t="str">
            <v>ACB</v>
          </cell>
          <cell r="N124">
            <v>36516</v>
          </cell>
        </row>
        <row r="125">
          <cell r="B125">
            <v>7002540</v>
          </cell>
          <cell r="C125" t="str">
            <v>Thomsit SL85K/Grey</v>
          </cell>
          <cell r="D125" t="str">
            <v>kg</v>
          </cell>
          <cell r="E125">
            <v>25</v>
          </cell>
          <cell r="F125" t="str">
            <v>bag</v>
          </cell>
          <cell r="G125" t="str">
            <v>Industrial Self-Leveling Mortar</v>
          </cell>
          <cell r="H125">
            <v>269.03416648313316</v>
          </cell>
          <cell r="I125" t="str">
            <v>￦/kg</v>
          </cell>
          <cell r="J125" t="str">
            <v>Powder</v>
          </cell>
          <cell r="L125">
            <v>1.2</v>
          </cell>
          <cell r="M125" t="str">
            <v>ACB</v>
          </cell>
          <cell r="N125">
            <v>36580</v>
          </cell>
        </row>
        <row r="126">
          <cell r="B126">
            <v>7002610</v>
          </cell>
          <cell r="C126" t="str">
            <v>Ceretec CT23</v>
          </cell>
          <cell r="D126" t="str">
            <v>kg</v>
          </cell>
          <cell r="E126">
            <v>25</v>
          </cell>
          <cell r="F126" t="str">
            <v>bag</v>
          </cell>
          <cell r="G126" t="str">
            <v>Rapair Mortar</v>
          </cell>
          <cell r="H126">
            <v>212.86169594052922</v>
          </cell>
          <cell r="I126" t="str">
            <v>￦/kg</v>
          </cell>
          <cell r="J126" t="str">
            <v>Powder</v>
          </cell>
          <cell r="M126" t="str">
            <v>ACB</v>
          </cell>
          <cell r="N126">
            <v>36564</v>
          </cell>
        </row>
        <row r="127">
          <cell r="B127">
            <v>7002620</v>
          </cell>
          <cell r="C127" t="str">
            <v>Ceretec CT25</v>
          </cell>
          <cell r="D127" t="str">
            <v>kg</v>
          </cell>
          <cell r="E127">
            <v>25</v>
          </cell>
          <cell r="F127" t="str">
            <v>bag</v>
          </cell>
          <cell r="G127" t="str">
            <v>Rapair Mortar</v>
          </cell>
          <cell r="H127">
            <v>265.21435939246459</v>
          </cell>
          <cell r="I127" t="str">
            <v>￦/kg</v>
          </cell>
          <cell r="J127" t="str">
            <v>Powder</v>
          </cell>
          <cell r="K127" t="str">
            <v>25kg/bag</v>
          </cell>
          <cell r="L127">
            <v>1.5</v>
          </cell>
          <cell r="M127" t="str">
            <v>ACB</v>
          </cell>
          <cell r="N127">
            <v>36620</v>
          </cell>
        </row>
        <row r="128">
          <cell r="B128">
            <v>7002710</v>
          </cell>
          <cell r="C128" t="str">
            <v>Ceredure CD22</v>
          </cell>
          <cell r="D128" t="str">
            <v>kg</v>
          </cell>
          <cell r="E128">
            <v>25</v>
          </cell>
          <cell r="F128" t="str">
            <v>bag</v>
          </cell>
          <cell r="G128" t="str">
            <v>Rapair Mortar</v>
          </cell>
          <cell r="H128">
            <v>337.54863726705986</v>
          </cell>
          <cell r="I128" t="str">
            <v>￦/kg</v>
          </cell>
          <cell r="J128" t="str">
            <v>Powder</v>
          </cell>
          <cell r="K128" t="str">
            <v>25kg/bag</v>
          </cell>
          <cell r="L128">
            <v>1.7</v>
          </cell>
          <cell r="M128" t="str">
            <v>ACB</v>
          </cell>
          <cell r="N128">
            <v>36620</v>
          </cell>
        </row>
        <row r="129">
          <cell r="B129">
            <v>7002810</v>
          </cell>
          <cell r="C129" t="str">
            <v>Ceromax CX15</v>
          </cell>
          <cell r="D129" t="str">
            <v>kg</v>
          </cell>
          <cell r="E129">
            <v>25</v>
          </cell>
          <cell r="F129" t="str">
            <v>bag</v>
          </cell>
          <cell r="G129" t="str">
            <v>Rapair Mortar</v>
          </cell>
          <cell r="H129">
            <v>171.56983551387148</v>
          </cell>
          <cell r="I129" t="str">
            <v>￦/kg</v>
          </cell>
          <cell r="J129" t="str">
            <v>Powder</v>
          </cell>
          <cell r="K129" t="str">
            <v>25kg/bag</v>
          </cell>
          <cell r="M129" t="str">
            <v>ACB</v>
          </cell>
          <cell r="N129">
            <v>36622</v>
          </cell>
        </row>
        <row r="130">
          <cell r="B130">
            <v>7900110</v>
          </cell>
          <cell r="C130" t="str">
            <v>Loctite 401/20gr</v>
          </cell>
          <cell r="D130" t="str">
            <v>ea</v>
          </cell>
          <cell r="E130">
            <v>1</v>
          </cell>
          <cell r="F130" t="str">
            <v>tube</v>
          </cell>
          <cell r="G130" t="str">
            <v>Instant Adhesive</v>
          </cell>
          <cell r="H130">
            <v>638.14085638406766</v>
          </cell>
          <cell r="I130" t="str">
            <v>￦/tin</v>
          </cell>
          <cell r="J130" t="str">
            <v>Labeling</v>
          </cell>
          <cell r="K130" t="str">
            <v>25ea/box*20box/ctn</v>
          </cell>
          <cell r="M130" t="str">
            <v>ACF&amp;H</v>
          </cell>
          <cell r="N130">
            <v>36005</v>
          </cell>
        </row>
        <row r="131">
          <cell r="B131">
            <v>7900120</v>
          </cell>
          <cell r="C131" t="str">
            <v>Loctite 401/50gr</v>
          </cell>
          <cell r="D131" t="str">
            <v>ea</v>
          </cell>
          <cell r="E131">
            <v>1</v>
          </cell>
          <cell r="F131" t="str">
            <v>tube</v>
          </cell>
          <cell r="G131" t="str">
            <v>Instant Adhesive</v>
          </cell>
          <cell r="H131">
            <v>1622.9565156338786</v>
          </cell>
          <cell r="I131" t="str">
            <v>￦/tin</v>
          </cell>
          <cell r="J131" t="str">
            <v>Labeling</v>
          </cell>
          <cell r="K131" t="str">
            <v>20ea/box*12box/ctn</v>
          </cell>
          <cell r="M131" t="str">
            <v>ACF&amp;H</v>
          </cell>
          <cell r="N131">
            <v>36172</v>
          </cell>
        </row>
        <row r="132">
          <cell r="B132">
            <v>7900210</v>
          </cell>
          <cell r="C132" t="str">
            <v>S-Attak/3g/blister(L)</v>
          </cell>
          <cell r="D132" t="str">
            <v>ea</v>
          </cell>
          <cell r="E132">
            <v>1</v>
          </cell>
          <cell r="F132" t="str">
            <v>tube</v>
          </cell>
          <cell r="G132" t="str">
            <v>95(L)*163(H)</v>
          </cell>
          <cell r="H132">
            <v>378.27564388492664</v>
          </cell>
          <cell r="I132" t="str">
            <v>￦/tube</v>
          </cell>
          <cell r="J132" t="str">
            <v>Blistering</v>
          </cell>
          <cell r="K132" t="str">
            <v>20ea/box*30box/ctn</v>
          </cell>
          <cell r="M132" t="str">
            <v>ACH</v>
          </cell>
          <cell r="N132">
            <v>36005</v>
          </cell>
        </row>
        <row r="133">
          <cell r="B133">
            <v>7900211</v>
          </cell>
          <cell r="C133" t="str">
            <v>S-Attak/3g/folding</v>
          </cell>
          <cell r="D133" t="str">
            <v>ea</v>
          </cell>
          <cell r="E133">
            <v>1</v>
          </cell>
          <cell r="F133" t="str">
            <v>tube</v>
          </cell>
          <cell r="G133" t="str">
            <v>95(L)*163(H)</v>
          </cell>
          <cell r="H133" t="str">
            <v xml:space="preserve"> </v>
          </cell>
          <cell r="I133" t="str">
            <v>￦/tube</v>
          </cell>
          <cell r="J133" t="str">
            <v>Blistering</v>
          </cell>
          <cell r="K133" t="str">
            <v>50ea/box*12box/ctn</v>
          </cell>
          <cell r="M133" t="str">
            <v>ACH</v>
          </cell>
          <cell r="N133">
            <v>36341</v>
          </cell>
        </row>
        <row r="134">
          <cell r="B134">
            <v>7900212</v>
          </cell>
          <cell r="C134" t="str">
            <v>S-Attak/3g/blister(S)</v>
          </cell>
          <cell r="D134" t="str">
            <v>ea</v>
          </cell>
          <cell r="E134">
            <v>1</v>
          </cell>
          <cell r="F134" t="str">
            <v>tube</v>
          </cell>
          <cell r="G134" t="str">
            <v>65(L)*140(H)</v>
          </cell>
          <cell r="H134" t="e">
            <v>#N/A</v>
          </cell>
          <cell r="I134" t="str">
            <v>￦/tube</v>
          </cell>
          <cell r="J134" t="str">
            <v>Blistering</v>
          </cell>
          <cell r="K134" t="str">
            <v>15ea/box*72box/ctn</v>
          </cell>
          <cell r="M134" t="str">
            <v>ACH</v>
          </cell>
          <cell r="N134">
            <v>36566</v>
          </cell>
        </row>
        <row r="135">
          <cell r="B135">
            <v>7900220</v>
          </cell>
          <cell r="C135" t="str">
            <v>S-Slalom/5g/blister</v>
          </cell>
          <cell r="D135" t="str">
            <v>ea</v>
          </cell>
          <cell r="E135">
            <v>1</v>
          </cell>
          <cell r="F135" t="str">
            <v>tube</v>
          </cell>
          <cell r="G135" t="str">
            <v>95(L)*163(H)</v>
          </cell>
          <cell r="H135">
            <v>664.93311213316872</v>
          </cell>
          <cell r="I135" t="str">
            <v>￦/tube</v>
          </cell>
          <cell r="J135" t="str">
            <v>Blistering</v>
          </cell>
          <cell r="K135" t="str">
            <v>15ea/box*30box/ctn</v>
          </cell>
          <cell r="M135" t="str">
            <v>ACH</v>
          </cell>
          <cell r="N135">
            <v>36005</v>
          </cell>
        </row>
        <row r="136">
          <cell r="B136">
            <v>7900221</v>
          </cell>
          <cell r="C136" t="str">
            <v>S-Slalom/5g/folding</v>
          </cell>
          <cell r="D136" t="str">
            <v>ea</v>
          </cell>
          <cell r="E136">
            <v>1</v>
          </cell>
          <cell r="F136" t="str">
            <v>tube</v>
          </cell>
          <cell r="G136" t="str">
            <v>95(L)*163(H)</v>
          </cell>
          <cell r="H136" t="str">
            <v xml:space="preserve"> </v>
          </cell>
          <cell r="I136" t="str">
            <v>￦/tube</v>
          </cell>
          <cell r="J136" t="str">
            <v>Blistering</v>
          </cell>
          <cell r="K136" t="str">
            <v>40ea/box*12box/ctn</v>
          </cell>
          <cell r="M136" t="str">
            <v>ACH</v>
          </cell>
          <cell r="N136">
            <v>36341</v>
          </cell>
        </row>
        <row r="137">
          <cell r="B137">
            <v>7900222</v>
          </cell>
          <cell r="C137" t="str">
            <v>S-Slalom/5g/boxing</v>
          </cell>
          <cell r="D137" t="str">
            <v>ea</v>
          </cell>
          <cell r="E137">
            <v>1</v>
          </cell>
          <cell r="F137" t="str">
            <v>tube</v>
          </cell>
          <cell r="G137" t="str">
            <v>20ea/carton</v>
          </cell>
          <cell r="H137" t="e">
            <v>#N/A</v>
          </cell>
          <cell r="I137" t="str">
            <v>￦/tube</v>
          </cell>
          <cell r="J137" t="str">
            <v>Boxing</v>
          </cell>
          <cell r="K137" t="str">
            <v>20ea/box*??box/ctn</v>
          </cell>
          <cell r="M137" t="str">
            <v>ACH</v>
          </cell>
          <cell r="N137">
            <v>36566</v>
          </cell>
        </row>
        <row r="138">
          <cell r="B138">
            <v>7900230</v>
          </cell>
          <cell r="C138" t="str">
            <v>Glassbond ATTAK/3g/blister</v>
          </cell>
          <cell r="D138" t="str">
            <v>ea</v>
          </cell>
          <cell r="E138">
            <v>1</v>
          </cell>
          <cell r="F138" t="str">
            <v>tube</v>
          </cell>
          <cell r="G138" t="str">
            <v>95(L)*163(H)</v>
          </cell>
          <cell r="H138">
            <v>632.58865740202145</v>
          </cell>
          <cell r="I138" t="str">
            <v>￦/tube</v>
          </cell>
          <cell r="J138" t="str">
            <v>Blistering</v>
          </cell>
          <cell r="K138" t="str">
            <v>20ea/box*30box/ctn</v>
          </cell>
          <cell r="M138" t="str">
            <v>ACH</v>
          </cell>
          <cell r="N138">
            <v>36005</v>
          </cell>
        </row>
        <row r="139">
          <cell r="B139">
            <v>7900231</v>
          </cell>
          <cell r="C139" t="str">
            <v>Glassbond ATTAK/3g/folding</v>
          </cell>
          <cell r="D139" t="str">
            <v>ea</v>
          </cell>
          <cell r="E139">
            <v>1</v>
          </cell>
          <cell r="F139" t="str">
            <v>tube</v>
          </cell>
          <cell r="G139" t="str">
            <v>95(L)*163(H)</v>
          </cell>
          <cell r="H139" t="str">
            <v xml:space="preserve"> </v>
          </cell>
          <cell r="I139" t="str">
            <v>￦/tube</v>
          </cell>
          <cell r="J139" t="str">
            <v>Blistering</v>
          </cell>
          <cell r="K139" t="str">
            <v>50ea/box*12box/ctn</v>
          </cell>
          <cell r="M139" t="str">
            <v>ACH</v>
          </cell>
          <cell r="N139">
            <v>36341</v>
          </cell>
        </row>
        <row r="140">
          <cell r="B140">
            <v>7900310</v>
          </cell>
          <cell r="C140" t="str">
            <v>Glue Remover/5g/blister</v>
          </cell>
          <cell r="D140" t="str">
            <v>ea</v>
          </cell>
          <cell r="E140">
            <v>1</v>
          </cell>
          <cell r="F140" t="str">
            <v>tube</v>
          </cell>
          <cell r="G140" t="str">
            <v>95(L)*163(H)</v>
          </cell>
          <cell r="H140">
            <v>526.09925904527643</v>
          </cell>
          <cell r="I140" t="str">
            <v>￦/tube</v>
          </cell>
          <cell r="J140" t="str">
            <v>Blistering</v>
          </cell>
          <cell r="K140" t="str">
            <v>20ea/box*30box/ctn</v>
          </cell>
          <cell r="M140" t="str">
            <v>ACH</v>
          </cell>
          <cell r="N140">
            <v>36005</v>
          </cell>
        </row>
        <row r="141">
          <cell r="B141">
            <v>7900311</v>
          </cell>
          <cell r="C141" t="str">
            <v>Glue Remover/5g/folding</v>
          </cell>
          <cell r="D141" t="str">
            <v>ea</v>
          </cell>
          <cell r="E141">
            <v>1</v>
          </cell>
          <cell r="F141" t="str">
            <v>tube</v>
          </cell>
          <cell r="G141" t="str">
            <v>95(L)*163(H)</v>
          </cell>
          <cell r="H141" t="str">
            <v xml:space="preserve"> </v>
          </cell>
          <cell r="I141" t="str">
            <v>￦/tube</v>
          </cell>
          <cell r="J141" t="str">
            <v>Blistering</v>
          </cell>
          <cell r="K141" t="str">
            <v>50ea/box*12box/ctn</v>
          </cell>
          <cell r="M141" t="str">
            <v>ACH</v>
          </cell>
          <cell r="N141">
            <v>36341</v>
          </cell>
        </row>
        <row r="142">
          <cell r="B142">
            <v>7900410</v>
          </cell>
          <cell r="C142" t="str">
            <v>Pattax/50gr/transparent/blister</v>
          </cell>
          <cell r="D142" t="str">
            <v>ea</v>
          </cell>
          <cell r="E142">
            <v>1</v>
          </cell>
          <cell r="F142" t="str">
            <v>tube</v>
          </cell>
          <cell r="G142" t="str">
            <v>93(L)*193(H)</v>
          </cell>
          <cell r="H142" t="e">
            <v>#N/A</v>
          </cell>
          <cell r="I142" t="str">
            <v>￦/tube</v>
          </cell>
          <cell r="J142" t="str">
            <v>Blistering</v>
          </cell>
          <cell r="K142" t="str">
            <v>15ea/box*16box/ctn</v>
          </cell>
          <cell r="M142" t="str">
            <v>ACH</v>
          </cell>
          <cell r="N142">
            <v>36566</v>
          </cell>
        </row>
        <row r="143">
          <cell r="B143">
            <v>7900420</v>
          </cell>
          <cell r="C143" t="str">
            <v>Pattax/50gr/no more nail/blister</v>
          </cell>
          <cell r="D143" t="str">
            <v>ea</v>
          </cell>
          <cell r="E143">
            <v>1</v>
          </cell>
          <cell r="F143" t="str">
            <v>tube</v>
          </cell>
          <cell r="G143" t="str">
            <v>93(L)*193(H)</v>
          </cell>
          <cell r="H143" t="e">
            <v>#N/A</v>
          </cell>
          <cell r="I143" t="str">
            <v>￦/tube</v>
          </cell>
          <cell r="J143" t="str">
            <v>Blistering</v>
          </cell>
          <cell r="K143" t="str">
            <v>15ea/box*16box/ctn</v>
          </cell>
          <cell r="M143" t="str">
            <v>ACH</v>
          </cell>
          <cell r="N143">
            <v>36566</v>
          </cell>
        </row>
        <row r="144">
          <cell r="B144">
            <v>7900421</v>
          </cell>
          <cell r="C144" t="str">
            <v>Pattax/50gr/no more nail/boxing</v>
          </cell>
          <cell r="D144" t="str">
            <v>ea</v>
          </cell>
          <cell r="E144">
            <v>1</v>
          </cell>
          <cell r="F144" t="str">
            <v>tube</v>
          </cell>
          <cell r="G144" t="str">
            <v>10tube/carton</v>
          </cell>
          <cell r="H144" t="e">
            <v>#N/A</v>
          </cell>
          <cell r="I144" t="str">
            <v>￦/tube</v>
          </cell>
          <cell r="J144" t="str">
            <v>Boxing</v>
          </cell>
          <cell r="K144" t="str">
            <v>10ea/box*48box/ctn</v>
          </cell>
          <cell r="M144" t="str">
            <v>ACH</v>
          </cell>
          <cell r="N144">
            <v>36566</v>
          </cell>
        </row>
        <row r="145">
          <cell r="B145" t="str">
            <v>Trade &amp; Toll Manufactured Products</v>
          </cell>
          <cell r="C145" t="str">
            <v>Trade &amp; Toll Manufactured Products</v>
          </cell>
        </row>
        <row r="146">
          <cell r="B146">
            <v>8000100</v>
          </cell>
          <cell r="C146" t="str">
            <v>Sista M5250/750ml</v>
          </cell>
          <cell r="D146" t="str">
            <v>tin</v>
          </cell>
          <cell r="E146">
            <v>1</v>
          </cell>
          <cell r="F146" t="str">
            <v>can</v>
          </cell>
          <cell r="G146" t="str">
            <v>Multipurpose PU foam</v>
          </cell>
          <cell r="H146">
            <v>2802</v>
          </cell>
          <cell r="I146" t="str">
            <v>￦/tin</v>
          </cell>
          <cell r="J146" t="str">
            <v>Import</v>
          </cell>
          <cell r="K146" t="str">
            <v>11.04kgx12tin/carton</v>
          </cell>
          <cell r="M146" t="str">
            <v>ACF</v>
          </cell>
          <cell r="N146">
            <v>35664</v>
          </cell>
        </row>
        <row r="147">
          <cell r="B147">
            <v>8000200</v>
          </cell>
          <cell r="C147" t="str">
            <v>Ceresit CR65</v>
          </cell>
          <cell r="D147" t="str">
            <v>kg</v>
          </cell>
          <cell r="E147">
            <v>25</v>
          </cell>
          <cell r="F147" t="str">
            <v>bag</v>
          </cell>
          <cell r="G147" t="str">
            <v>Sealing slurry</v>
          </cell>
          <cell r="H147">
            <v>336</v>
          </cell>
          <cell r="I147" t="str">
            <v>￦/kg</v>
          </cell>
          <cell r="J147" t="str">
            <v>Import</v>
          </cell>
          <cell r="M147" t="str">
            <v>ACB</v>
          </cell>
          <cell r="N147">
            <v>35664</v>
          </cell>
        </row>
        <row r="148">
          <cell r="B148">
            <v>8000300</v>
          </cell>
          <cell r="C148" t="str">
            <v>Thomsit AGL DX</v>
          </cell>
          <cell r="D148" t="str">
            <v>kg</v>
          </cell>
          <cell r="E148">
            <v>25</v>
          </cell>
          <cell r="F148" t="str">
            <v>bag</v>
          </cell>
          <cell r="G148" t="str">
            <v>Floor levelling Compound</v>
          </cell>
          <cell r="H148">
            <v>259</v>
          </cell>
          <cell r="I148" t="str">
            <v>￦/kg</v>
          </cell>
          <cell r="J148" t="str">
            <v>Import</v>
          </cell>
          <cell r="M148" t="str">
            <v>ACB</v>
          </cell>
          <cell r="N148">
            <v>35664</v>
          </cell>
        </row>
        <row r="149">
          <cell r="B149">
            <v>8000400</v>
          </cell>
          <cell r="C149" t="str">
            <v>I J 2222</v>
          </cell>
          <cell r="D149" t="str">
            <v>kg</v>
          </cell>
          <cell r="E149">
            <v>20</v>
          </cell>
          <cell r="F149" t="str">
            <v>pail</v>
          </cell>
          <cell r="G149" t="str">
            <v>Fluid Injection</v>
          </cell>
          <cell r="K149" t="str">
            <v>20kg/pail</v>
          </cell>
          <cell r="M149" t="str">
            <v>ACB</v>
          </cell>
        </row>
        <row r="150">
          <cell r="B150">
            <v>8000500</v>
          </cell>
          <cell r="C150" t="str">
            <v>Dymsol CSD</v>
          </cell>
          <cell r="D150" t="str">
            <v>lb</v>
          </cell>
          <cell r="E150">
            <v>450</v>
          </cell>
          <cell r="F150" t="str">
            <v>drum</v>
          </cell>
          <cell r="G150" t="str">
            <v>Calcium Stearate</v>
          </cell>
          <cell r="H150">
            <v>168.88800000000001</v>
          </cell>
          <cell r="I150" t="str">
            <v>￦/lb</v>
          </cell>
          <cell r="J150" t="str">
            <v>Import</v>
          </cell>
          <cell r="K150" t="str">
            <v>204.3kg</v>
          </cell>
          <cell r="M150" t="str">
            <v>ACB</v>
          </cell>
          <cell r="N150">
            <v>35664</v>
          </cell>
        </row>
        <row r="151">
          <cell r="B151">
            <v>8000600</v>
          </cell>
          <cell r="C151" t="str">
            <v>Versafill 60A</v>
          </cell>
          <cell r="D151" t="str">
            <v>lb</v>
          </cell>
          <cell r="E151">
            <v>47</v>
          </cell>
          <cell r="F151" t="str">
            <v>pail</v>
          </cell>
          <cell r="G151" t="str">
            <v>Epoxy crack filler</v>
          </cell>
          <cell r="H151">
            <v>3258.3580000000002</v>
          </cell>
          <cell r="I151" t="str">
            <v>￦/lb</v>
          </cell>
          <cell r="J151" t="str">
            <v>Import</v>
          </cell>
          <cell r="K151" t="str">
            <v>21.34kg</v>
          </cell>
          <cell r="M151" t="str">
            <v>ACB</v>
          </cell>
          <cell r="N151">
            <v>35664</v>
          </cell>
        </row>
        <row r="152">
          <cell r="B152">
            <v>8000700</v>
          </cell>
          <cell r="C152" t="str">
            <v>Versafill 60B</v>
          </cell>
          <cell r="D152" t="str">
            <v>kg</v>
          </cell>
          <cell r="E152">
            <v>197.4</v>
          </cell>
          <cell r="F152" t="str">
            <v>drum</v>
          </cell>
          <cell r="G152" t="str">
            <v>Epoxy crack filler</v>
          </cell>
          <cell r="I152" t="str">
            <v>￦/kg</v>
          </cell>
          <cell r="J152" t="str">
            <v>Import</v>
          </cell>
          <cell r="K152" t="str">
            <v>435lb</v>
          </cell>
          <cell r="M152" t="str">
            <v>ACB</v>
          </cell>
          <cell r="N152">
            <v>35664</v>
          </cell>
        </row>
        <row r="153">
          <cell r="B153">
            <v>8000800</v>
          </cell>
          <cell r="C153" t="str">
            <v>Thomsit R712</v>
          </cell>
          <cell r="D153" t="str">
            <v>kg</v>
          </cell>
          <cell r="E153">
            <v>10</v>
          </cell>
          <cell r="F153" t="str">
            <v>bucket</v>
          </cell>
          <cell r="H153">
            <v>7585</v>
          </cell>
          <cell r="I153" t="str">
            <v>￦/kg</v>
          </cell>
          <cell r="J153" t="str">
            <v>Import</v>
          </cell>
          <cell r="M153" t="str">
            <v>ACB</v>
          </cell>
          <cell r="N153">
            <v>35664</v>
          </cell>
        </row>
        <row r="154">
          <cell r="B154">
            <v>8000900</v>
          </cell>
          <cell r="C154" t="str">
            <v>Pattex/10kg</v>
          </cell>
          <cell r="D154" t="str">
            <v>kg</v>
          </cell>
          <cell r="E154">
            <v>10</v>
          </cell>
          <cell r="F154" t="str">
            <v>pail</v>
          </cell>
          <cell r="G154" t="str">
            <v>Contact Adhesive</v>
          </cell>
          <cell r="H154">
            <v>2294</v>
          </cell>
          <cell r="I154" t="str">
            <v>￦/kg</v>
          </cell>
          <cell r="J154" t="str">
            <v>Import</v>
          </cell>
          <cell r="M154" t="str">
            <v>ACB</v>
          </cell>
          <cell r="N154">
            <v>35664</v>
          </cell>
        </row>
        <row r="155">
          <cell r="B155">
            <v>8000901</v>
          </cell>
          <cell r="C155" t="str">
            <v>Pattex/24kg</v>
          </cell>
          <cell r="D155" t="str">
            <v>kg</v>
          </cell>
          <cell r="E155">
            <v>24</v>
          </cell>
          <cell r="F155" t="str">
            <v>pail</v>
          </cell>
          <cell r="G155" t="str">
            <v>Contact Adhesive</v>
          </cell>
          <cell r="H155">
            <v>3412.7916666666665</v>
          </cell>
          <cell r="I155" t="str">
            <v>￦/kg</v>
          </cell>
          <cell r="J155" t="str">
            <v>Import</v>
          </cell>
          <cell r="M155" t="str">
            <v>ACB</v>
          </cell>
          <cell r="N155">
            <v>36578</v>
          </cell>
        </row>
        <row r="156">
          <cell r="B156">
            <v>8001000</v>
          </cell>
          <cell r="C156" t="str">
            <v>Ceromax CX#1</v>
          </cell>
          <cell r="D156" t="str">
            <v>kg</v>
          </cell>
          <cell r="E156">
            <v>25</v>
          </cell>
          <cell r="F156" t="str">
            <v>bag</v>
          </cell>
          <cell r="G156" t="str">
            <v>Cement Waterplug</v>
          </cell>
          <cell r="H156">
            <v>478</v>
          </cell>
          <cell r="I156" t="str">
            <v>￦/kg</v>
          </cell>
          <cell r="J156" t="str">
            <v>Import</v>
          </cell>
          <cell r="M156" t="str">
            <v>ACB</v>
          </cell>
          <cell r="N156">
            <v>35664</v>
          </cell>
        </row>
        <row r="157">
          <cell r="B157">
            <v>8001100</v>
          </cell>
          <cell r="C157" t="str">
            <v>SP Fluid Special</v>
          </cell>
          <cell r="D157" t="str">
            <v>kg</v>
          </cell>
          <cell r="E157">
            <v>200</v>
          </cell>
          <cell r="F157" t="str">
            <v>drum</v>
          </cell>
          <cell r="G157" t="str">
            <v>Fluid Mortar Sealant</v>
          </cell>
          <cell r="H157">
            <v>625</v>
          </cell>
          <cell r="I157" t="str">
            <v>￦/kg</v>
          </cell>
          <cell r="J157" t="str">
            <v>Import</v>
          </cell>
          <cell r="M157" t="str">
            <v>ACB</v>
          </cell>
          <cell r="N157">
            <v>35664</v>
          </cell>
        </row>
        <row r="158">
          <cell r="B158">
            <v>8001200</v>
          </cell>
          <cell r="C158" t="str">
            <v>SP Fluid Special ITM</v>
          </cell>
          <cell r="D158" t="str">
            <v>kg</v>
          </cell>
          <cell r="E158">
            <v>200</v>
          </cell>
          <cell r="F158" t="str">
            <v>drum</v>
          </cell>
          <cell r="G158" t="str">
            <v>Fluid Mortar Sealant</v>
          </cell>
          <cell r="I158" t="str">
            <v>￦/kg</v>
          </cell>
          <cell r="J158" t="str">
            <v>Decant</v>
          </cell>
          <cell r="M158" t="str">
            <v>ACB</v>
          </cell>
          <cell r="N158">
            <v>35664</v>
          </cell>
        </row>
        <row r="159">
          <cell r="B159">
            <v>8001300</v>
          </cell>
          <cell r="C159" t="str">
            <v>SP-Fluid Special KTM</v>
          </cell>
          <cell r="D159" t="str">
            <v>kg</v>
          </cell>
          <cell r="E159">
            <v>200</v>
          </cell>
          <cell r="F159" t="str">
            <v>drum</v>
          </cell>
          <cell r="G159" t="str">
            <v>Fluid Mortar Sealant</v>
          </cell>
          <cell r="H159">
            <v>328</v>
          </cell>
          <cell r="I159" t="str">
            <v>￦/kg</v>
          </cell>
          <cell r="J159" t="str">
            <v>TM</v>
          </cell>
          <cell r="M159" t="str">
            <v>ACB</v>
          </cell>
          <cell r="N159">
            <v>35664</v>
          </cell>
        </row>
        <row r="160">
          <cell r="B160">
            <v>8001400</v>
          </cell>
          <cell r="C160" t="str">
            <v>CD 32H</v>
          </cell>
          <cell r="D160" t="str">
            <v>kg</v>
          </cell>
          <cell r="E160">
            <v>10</v>
          </cell>
          <cell r="F160" t="str">
            <v>pail</v>
          </cell>
          <cell r="M160" t="str">
            <v>ACB</v>
          </cell>
        </row>
        <row r="161">
          <cell r="B161">
            <v>8001500</v>
          </cell>
          <cell r="C161" t="str">
            <v>Thomsit K188</v>
          </cell>
          <cell r="D161" t="str">
            <v>kg</v>
          </cell>
          <cell r="E161">
            <v>14</v>
          </cell>
          <cell r="F161" t="str">
            <v>bucket</v>
          </cell>
          <cell r="G161" t="str">
            <v>PVC floor covering adhesive</v>
          </cell>
          <cell r="H161">
            <v>1308</v>
          </cell>
          <cell r="I161" t="str">
            <v>￦/kg</v>
          </cell>
          <cell r="J161" t="str">
            <v>import</v>
          </cell>
          <cell r="M161" t="str">
            <v>ACB</v>
          </cell>
          <cell r="N161">
            <v>35664</v>
          </cell>
        </row>
        <row r="162">
          <cell r="B162">
            <v>8001600</v>
          </cell>
          <cell r="C162" t="str">
            <v>CP 42 RBW(1)</v>
          </cell>
          <cell r="D162" t="str">
            <v>kg</v>
          </cell>
          <cell r="E162">
            <v>16</v>
          </cell>
          <cell r="F162" t="str">
            <v>pail</v>
          </cell>
          <cell r="G162" t="str">
            <v>Agent for Waterproof</v>
          </cell>
          <cell r="H162">
            <v>1300</v>
          </cell>
          <cell r="I162" t="str">
            <v>￦/kg</v>
          </cell>
          <cell r="J162" t="str">
            <v>TM</v>
          </cell>
          <cell r="K162" t="str">
            <v>16kg/pail</v>
          </cell>
          <cell r="M162" t="str">
            <v>ACB</v>
          </cell>
          <cell r="N162">
            <v>36585</v>
          </cell>
        </row>
        <row r="163">
          <cell r="B163">
            <v>8001601</v>
          </cell>
          <cell r="C163" t="str">
            <v>CP 42 RBW(2)</v>
          </cell>
          <cell r="D163" t="str">
            <v>kg</v>
          </cell>
          <cell r="E163">
            <v>16</v>
          </cell>
          <cell r="F163" t="str">
            <v>pail</v>
          </cell>
          <cell r="G163" t="str">
            <v>Agent for Waterproof</v>
          </cell>
          <cell r="H163">
            <v>1300</v>
          </cell>
          <cell r="I163" t="str">
            <v>￦/kg</v>
          </cell>
          <cell r="J163" t="str">
            <v>TM</v>
          </cell>
          <cell r="K163" t="str">
            <v>16kg/pail</v>
          </cell>
          <cell r="M163" t="str">
            <v>ACB</v>
          </cell>
          <cell r="N163">
            <v>36585</v>
          </cell>
        </row>
        <row r="164">
          <cell r="B164">
            <v>8001602</v>
          </cell>
          <cell r="C164" t="str">
            <v>CP 42 RBW(3)</v>
          </cell>
          <cell r="D164" t="str">
            <v>kg</v>
          </cell>
          <cell r="E164">
            <v>18</v>
          </cell>
          <cell r="F164" t="str">
            <v>pail</v>
          </cell>
          <cell r="G164" t="str">
            <v>Agent for Waterproof</v>
          </cell>
          <cell r="H164">
            <v>1400</v>
          </cell>
          <cell r="I164" t="str">
            <v>￦/kg</v>
          </cell>
          <cell r="J164" t="str">
            <v>TM</v>
          </cell>
          <cell r="K164" t="str">
            <v>18kg/pail</v>
          </cell>
          <cell r="M164" t="str">
            <v>ACB</v>
          </cell>
          <cell r="N164">
            <v>36585</v>
          </cell>
        </row>
        <row r="165">
          <cell r="B165">
            <v>8001700</v>
          </cell>
          <cell r="C165" t="str">
            <v>Thomsit K188</v>
          </cell>
          <cell r="D165" t="str">
            <v>kg</v>
          </cell>
          <cell r="E165">
            <v>14</v>
          </cell>
          <cell r="F165" t="str">
            <v>bucket</v>
          </cell>
          <cell r="G165" t="str">
            <v>Contact Adhesive</v>
          </cell>
          <cell r="H165">
            <v>3413</v>
          </cell>
          <cell r="I165" t="str">
            <v>￦/kg</v>
          </cell>
          <cell r="J165" t="str">
            <v>Import</v>
          </cell>
          <cell r="K165" t="str">
            <v>14kg/bucket</v>
          </cell>
          <cell r="M165" t="str">
            <v>ACB</v>
          </cell>
          <cell r="N165">
            <v>36595</v>
          </cell>
        </row>
        <row r="166">
          <cell r="B166">
            <v>8001800</v>
          </cell>
          <cell r="C166" t="str">
            <v>Liquid Rubber S</v>
          </cell>
          <cell r="D166" t="str">
            <v>lit</v>
          </cell>
          <cell r="E166">
            <v>20</v>
          </cell>
          <cell r="F166" t="str">
            <v>pail</v>
          </cell>
          <cell r="G166" t="str">
            <v>Waterproofing coating</v>
          </cell>
          <cell r="H166">
            <v>1453</v>
          </cell>
          <cell r="I166" t="str">
            <v>￦/lit</v>
          </cell>
          <cell r="J166" t="str">
            <v>Import</v>
          </cell>
          <cell r="M166" t="str">
            <v>ACB</v>
          </cell>
          <cell r="N166">
            <v>35664</v>
          </cell>
        </row>
        <row r="167">
          <cell r="B167">
            <v>8001900</v>
          </cell>
          <cell r="C167" t="str">
            <v>Lomar D(powder)</v>
          </cell>
          <cell r="D167" t="str">
            <v>lb</v>
          </cell>
          <cell r="E167">
            <v>55</v>
          </cell>
          <cell r="F167" t="str">
            <v>bag</v>
          </cell>
          <cell r="G167" t="str">
            <v>Cement additive</v>
          </cell>
          <cell r="H167">
            <v>486.68799999999999</v>
          </cell>
          <cell r="I167" t="str">
            <v>￦/lb</v>
          </cell>
          <cell r="J167" t="str">
            <v>Import</v>
          </cell>
          <cell r="K167" t="str">
            <v>24.97kg</v>
          </cell>
          <cell r="M167" t="str">
            <v>ACB</v>
          </cell>
          <cell r="N167">
            <v>35664</v>
          </cell>
        </row>
        <row r="168">
          <cell r="B168">
            <v>8002000</v>
          </cell>
          <cell r="C168" t="str">
            <v>Lomar D(Liquid)</v>
          </cell>
          <cell r="D168" t="str">
            <v>lb</v>
          </cell>
          <cell r="E168">
            <v>500</v>
          </cell>
          <cell r="F168" t="str">
            <v>drum</v>
          </cell>
          <cell r="G168" t="str">
            <v>Cement additive</v>
          </cell>
          <cell r="H168">
            <v>213.834</v>
          </cell>
          <cell r="I168" t="str">
            <v>￦/lb</v>
          </cell>
          <cell r="J168" t="str">
            <v>Import</v>
          </cell>
          <cell r="M168" t="str">
            <v>ACB</v>
          </cell>
          <cell r="N168">
            <v>35664</v>
          </cell>
        </row>
        <row r="169">
          <cell r="B169">
            <v>8002100</v>
          </cell>
          <cell r="C169" t="str">
            <v>Technomelt QH3102SH</v>
          </cell>
          <cell r="D169" t="str">
            <v>kg</v>
          </cell>
          <cell r="E169">
            <v>25</v>
          </cell>
          <cell r="F169" t="str">
            <v>bag</v>
          </cell>
          <cell r="G169" t="str">
            <v>Synthetic Hotmelt</v>
          </cell>
          <cell r="H169">
            <v>1659</v>
          </cell>
          <cell r="I169" t="str">
            <v>￦/kg</v>
          </cell>
          <cell r="J169" t="str">
            <v>Import</v>
          </cell>
          <cell r="M169" t="str">
            <v>ACI</v>
          </cell>
          <cell r="N169">
            <v>36150</v>
          </cell>
        </row>
        <row r="170">
          <cell r="B170">
            <v>8002200</v>
          </cell>
          <cell r="C170" t="str">
            <v>Thomsit R710</v>
          </cell>
          <cell r="D170" t="str">
            <v>kg</v>
          </cell>
          <cell r="E170">
            <v>10</v>
          </cell>
          <cell r="F170" t="str">
            <v>bucket</v>
          </cell>
          <cell r="G170" t="str">
            <v>Polyurethane adhesive</v>
          </cell>
          <cell r="H170">
            <v>3163</v>
          </cell>
          <cell r="I170" t="str">
            <v>￦/kg</v>
          </cell>
          <cell r="J170" t="str">
            <v>Import</v>
          </cell>
          <cell r="M170" t="str">
            <v>ACB</v>
          </cell>
          <cell r="N170">
            <v>35664</v>
          </cell>
        </row>
        <row r="171">
          <cell r="B171">
            <v>8002210</v>
          </cell>
          <cell r="C171" t="str">
            <v>Thomsit R710</v>
          </cell>
          <cell r="D171" t="str">
            <v>kg</v>
          </cell>
          <cell r="E171">
            <v>12</v>
          </cell>
          <cell r="F171" t="str">
            <v>bucket</v>
          </cell>
          <cell r="G171" t="str">
            <v>Polyurethane adhesive</v>
          </cell>
          <cell r="I171" t="str">
            <v>￦/kg</v>
          </cell>
          <cell r="J171" t="str">
            <v>Import</v>
          </cell>
          <cell r="M171" t="str">
            <v>ACB</v>
          </cell>
          <cell r="N171">
            <v>36598</v>
          </cell>
        </row>
        <row r="172">
          <cell r="B172">
            <v>8002300</v>
          </cell>
          <cell r="C172" t="str">
            <v>Thomsit K182</v>
          </cell>
          <cell r="D172" t="str">
            <v>kg</v>
          </cell>
          <cell r="E172">
            <v>180</v>
          </cell>
          <cell r="F172" t="str">
            <v>drum</v>
          </cell>
          <cell r="G172" t="str">
            <v>Contact Adhesive</v>
          </cell>
          <cell r="H172">
            <v>2570</v>
          </cell>
          <cell r="I172" t="str">
            <v>￦/kg</v>
          </cell>
          <cell r="J172" t="str">
            <v>Import</v>
          </cell>
          <cell r="M172" t="str">
            <v>ACB</v>
          </cell>
          <cell r="N172">
            <v>35664</v>
          </cell>
        </row>
        <row r="173">
          <cell r="B173">
            <v>8002400</v>
          </cell>
          <cell r="C173" t="str">
            <v>Thomsit K182 SB</v>
          </cell>
          <cell r="D173" t="str">
            <v>kg</v>
          </cell>
          <cell r="E173">
            <v>15</v>
          </cell>
          <cell r="F173" t="str">
            <v>pail</v>
          </cell>
          <cell r="G173" t="str">
            <v>Contact Adhesive</v>
          </cell>
          <cell r="H173">
            <v>2570</v>
          </cell>
          <cell r="I173" t="str">
            <v>￦/kg</v>
          </cell>
          <cell r="J173" t="str">
            <v>Decant</v>
          </cell>
          <cell r="M173" t="str">
            <v>ACB</v>
          </cell>
          <cell r="N173">
            <v>35751</v>
          </cell>
        </row>
        <row r="174">
          <cell r="B174">
            <v>8002500</v>
          </cell>
          <cell r="C174" t="str">
            <v>Thomsit K182 SB</v>
          </cell>
          <cell r="D174" t="str">
            <v>kg</v>
          </cell>
          <cell r="E174">
            <v>20</v>
          </cell>
          <cell r="F174" t="str">
            <v>pail</v>
          </cell>
          <cell r="G174" t="str">
            <v>Contact Adhesive</v>
          </cell>
          <cell r="H174">
            <v>2570</v>
          </cell>
          <cell r="I174" t="str">
            <v>￦/kg</v>
          </cell>
          <cell r="J174" t="str">
            <v>Decant</v>
          </cell>
          <cell r="M174" t="str">
            <v>ACB</v>
          </cell>
          <cell r="N174">
            <v>35664</v>
          </cell>
        </row>
        <row r="175">
          <cell r="B175">
            <v>8002600</v>
          </cell>
          <cell r="C175" t="str">
            <v>Ceretec CR66A</v>
          </cell>
          <cell r="D175" t="str">
            <v>kg</v>
          </cell>
          <cell r="E175">
            <v>23.34</v>
          </cell>
          <cell r="F175" t="str">
            <v>bag</v>
          </cell>
          <cell r="G175" t="str">
            <v>Two component sealing slurry</v>
          </cell>
          <cell r="H175">
            <v>952</v>
          </cell>
          <cell r="I175" t="str">
            <v>￦/kg</v>
          </cell>
          <cell r="J175" t="str">
            <v>Import</v>
          </cell>
          <cell r="M175" t="str">
            <v>ACB</v>
          </cell>
          <cell r="N175">
            <v>35664</v>
          </cell>
        </row>
        <row r="176">
          <cell r="B176">
            <v>8002700</v>
          </cell>
          <cell r="C176" t="str">
            <v>Ceretec CR66B</v>
          </cell>
          <cell r="D176" t="str">
            <v>kg</v>
          </cell>
          <cell r="E176">
            <v>6.66</v>
          </cell>
          <cell r="F176" t="str">
            <v>can</v>
          </cell>
          <cell r="G176" t="str">
            <v>Two component sealing slurry</v>
          </cell>
          <cell r="H176">
            <v>1837</v>
          </cell>
          <cell r="I176" t="str">
            <v>￦/kg</v>
          </cell>
          <cell r="J176" t="str">
            <v>Import</v>
          </cell>
          <cell r="M176" t="str">
            <v>ACB</v>
          </cell>
          <cell r="N176">
            <v>35664</v>
          </cell>
        </row>
        <row r="177">
          <cell r="B177">
            <v>8002800</v>
          </cell>
          <cell r="C177" t="str">
            <v>Ceretec CT300</v>
          </cell>
          <cell r="D177" t="str">
            <v>kg</v>
          </cell>
          <cell r="E177">
            <v>25</v>
          </cell>
          <cell r="F177" t="str">
            <v>bag</v>
          </cell>
          <cell r="G177" t="str">
            <v>Sealing slurry</v>
          </cell>
          <cell r="H177">
            <v>175</v>
          </cell>
          <cell r="I177" t="str">
            <v>￦/kg</v>
          </cell>
          <cell r="J177" t="str">
            <v>Import</v>
          </cell>
          <cell r="M177" t="str">
            <v>ACB</v>
          </cell>
          <cell r="N177">
            <v>35664</v>
          </cell>
        </row>
        <row r="178">
          <cell r="B178">
            <v>8002900</v>
          </cell>
          <cell r="C178" t="str">
            <v>Ceresit CN72 Concentrate</v>
          </cell>
          <cell r="D178" t="str">
            <v>kg</v>
          </cell>
          <cell r="E178">
            <v>15</v>
          </cell>
          <cell r="F178" t="str">
            <v>bag</v>
          </cell>
          <cell r="G178" t="str">
            <v>Floor levelling concentrate</v>
          </cell>
          <cell r="H178">
            <v>1474</v>
          </cell>
          <cell r="I178" t="str">
            <v>￦/kg</v>
          </cell>
          <cell r="J178" t="str">
            <v>Import</v>
          </cell>
          <cell r="M178" t="str">
            <v>ACB</v>
          </cell>
          <cell r="N178">
            <v>35664</v>
          </cell>
        </row>
        <row r="179">
          <cell r="B179">
            <v>8003000</v>
          </cell>
          <cell r="C179" t="str">
            <v>Metylan Universal</v>
          </cell>
          <cell r="D179" t="str">
            <v>bag</v>
          </cell>
          <cell r="E179">
            <v>1</v>
          </cell>
          <cell r="F179" t="str">
            <v>bag</v>
          </cell>
          <cell r="G179" t="str">
            <v>Wallpaper adhesive</v>
          </cell>
          <cell r="H179">
            <v>1501</v>
          </cell>
          <cell r="I179" t="str">
            <v>￦/bag</v>
          </cell>
          <cell r="J179" t="str">
            <v>Import</v>
          </cell>
          <cell r="K179" t="str">
            <v>30x400g packs/carton</v>
          </cell>
          <cell r="M179" t="str">
            <v>ACF</v>
          </cell>
          <cell r="N179">
            <v>35671</v>
          </cell>
        </row>
        <row r="180">
          <cell r="B180">
            <v>8003100</v>
          </cell>
          <cell r="C180" t="str">
            <v>Foamaster PD#1</v>
          </cell>
          <cell r="D180" t="str">
            <v>lb</v>
          </cell>
          <cell r="E180">
            <v>150</v>
          </cell>
          <cell r="F180" t="str">
            <v>drum</v>
          </cell>
          <cell r="G180" t="str">
            <v>Defoamer for cement</v>
          </cell>
          <cell r="H180">
            <v>869.41</v>
          </cell>
          <cell r="I180" t="str">
            <v>￦/lb</v>
          </cell>
          <cell r="J180" t="str">
            <v>Import</v>
          </cell>
          <cell r="M180" t="str">
            <v>ACB</v>
          </cell>
          <cell r="N180">
            <v>35664</v>
          </cell>
        </row>
        <row r="181">
          <cell r="B181">
            <v>8003200</v>
          </cell>
          <cell r="C181" t="str">
            <v>Technomelt QH3102SH</v>
          </cell>
          <cell r="D181" t="str">
            <v>kg</v>
          </cell>
          <cell r="E181">
            <v>20</v>
          </cell>
          <cell r="F181" t="str">
            <v>bag</v>
          </cell>
          <cell r="G181" t="str">
            <v>Synthetic Hotmelt</v>
          </cell>
          <cell r="H181">
            <v>1659</v>
          </cell>
          <cell r="I181" t="str">
            <v>￦/kg</v>
          </cell>
          <cell r="J181" t="str">
            <v>Import</v>
          </cell>
          <cell r="M181" t="str">
            <v>ACI</v>
          </cell>
          <cell r="N181">
            <v>36123</v>
          </cell>
        </row>
        <row r="182">
          <cell r="B182">
            <v>8003300</v>
          </cell>
          <cell r="C182" t="str">
            <v>Sista D100(white)</v>
          </cell>
          <cell r="D182" t="str">
            <v>kg</v>
          </cell>
          <cell r="E182">
            <v>150</v>
          </cell>
          <cell r="F182" t="str">
            <v>drum</v>
          </cell>
          <cell r="G182" t="str">
            <v>Roof Sealer</v>
          </cell>
          <cell r="H182">
            <v>1573</v>
          </cell>
          <cell r="I182" t="str">
            <v>￦/kg</v>
          </cell>
          <cell r="J182" t="str">
            <v>Import</v>
          </cell>
          <cell r="M182" t="str">
            <v>ACB</v>
          </cell>
          <cell r="N182">
            <v>35664</v>
          </cell>
        </row>
        <row r="183">
          <cell r="B183">
            <v>8003400</v>
          </cell>
          <cell r="C183" t="str">
            <v>Sista D100(grey)</v>
          </cell>
          <cell r="D183" t="str">
            <v>kg</v>
          </cell>
          <cell r="E183">
            <v>150</v>
          </cell>
          <cell r="F183" t="str">
            <v>drum</v>
          </cell>
          <cell r="G183" t="str">
            <v>Roof Sealer</v>
          </cell>
          <cell r="H183">
            <v>1578.86</v>
          </cell>
          <cell r="I183" t="str">
            <v>￦/kg</v>
          </cell>
          <cell r="J183" t="str">
            <v>Import</v>
          </cell>
          <cell r="M183" t="str">
            <v>ACB</v>
          </cell>
          <cell r="N183">
            <v>35664</v>
          </cell>
        </row>
        <row r="184">
          <cell r="B184">
            <v>8003500</v>
          </cell>
          <cell r="C184" t="str">
            <v>Sista D100(white) SB</v>
          </cell>
          <cell r="D184" t="str">
            <v>kg</v>
          </cell>
          <cell r="E184">
            <v>20</v>
          </cell>
          <cell r="F184" t="str">
            <v>pail</v>
          </cell>
          <cell r="G184" t="str">
            <v>Roof Sealer</v>
          </cell>
          <cell r="H184">
            <v>1567</v>
          </cell>
          <cell r="I184" t="str">
            <v>￦/kg</v>
          </cell>
          <cell r="J184" t="str">
            <v>Decant</v>
          </cell>
          <cell r="M184" t="str">
            <v>ACB</v>
          </cell>
          <cell r="N184">
            <v>35664</v>
          </cell>
        </row>
        <row r="185">
          <cell r="B185">
            <v>8003600</v>
          </cell>
          <cell r="C185" t="str">
            <v>Sista D100(grey) SB</v>
          </cell>
          <cell r="D185" t="str">
            <v>kg</v>
          </cell>
          <cell r="E185">
            <v>20</v>
          </cell>
          <cell r="F185" t="str">
            <v>pail</v>
          </cell>
          <cell r="G185" t="str">
            <v>Roof Sealer</v>
          </cell>
          <cell r="H185">
            <v>1723</v>
          </cell>
          <cell r="I185" t="str">
            <v>￦/kg</v>
          </cell>
          <cell r="J185" t="str">
            <v>Decant</v>
          </cell>
          <cell r="M185" t="str">
            <v>ACB</v>
          </cell>
          <cell r="N185">
            <v>35664</v>
          </cell>
        </row>
        <row r="186">
          <cell r="B186">
            <v>8003700</v>
          </cell>
          <cell r="C186" t="str">
            <v>Sista D100(green)</v>
          </cell>
          <cell r="D186" t="str">
            <v>kg</v>
          </cell>
          <cell r="E186">
            <v>150</v>
          </cell>
          <cell r="F186" t="str">
            <v>drum</v>
          </cell>
          <cell r="G186" t="str">
            <v>Roof Sealer</v>
          </cell>
          <cell r="H186">
            <v>1575</v>
          </cell>
          <cell r="I186" t="str">
            <v>￦/kg</v>
          </cell>
          <cell r="J186" t="str">
            <v>Import</v>
          </cell>
          <cell r="M186" t="str">
            <v>ACB</v>
          </cell>
          <cell r="N186">
            <v>35664</v>
          </cell>
        </row>
        <row r="187">
          <cell r="B187">
            <v>8003800</v>
          </cell>
          <cell r="C187" t="str">
            <v>Sista D100(green) SB</v>
          </cell>
          <cell r="D187" t="str">
            <v>kg</v>
          </cell>
          <cell r="E187">
            <v>20</v>
          </cell>
          <cell r="F187" t="str">
            <v>pail</v>
          </cell>
          <cell r="G187" t="str">
            <v>Roof Sealer</v>
          </cell>
          <cell r="H187">
            <v>1511</v>
          </cell>
          <cell r="I187" t="str">
            <v>￦/kg</v>
          </cell>
          <cell r="J187" t="str">
            <v>Decant</v>
          </cell>
          <cell r="M187" t="str">
            <v>ACB</v>
          </cell>
          <cell r="N187">
            <v>35664</v>
          </cell>
        </row>
        <row r="188">
          <cell r="B188">
            <v>8003900</v>
          </cell>
          <cell r="C188" t="str">
            <v>Thomsit K112</v>
          </cell>
          <cell r="D188" t="str">
            <v>kg</v>
          </cell>
          <cell r="E188">
            <v>12</v>
          </cell>
          <cell r="F188" t="str">
            <v>pail</v>
          </cell>
          <cell r="G188" t="str">
            <v>Conductive adhesive</v>
          </cell>
          <cell r="H188">
            <v>2692</v>
          </cell>
          <cell r="I188" t="str">
            <v>￦/kg</v>
          </cell>
          <cell r="J188" t="str">
            <v>Import</v>
          </cell>
          <cell r="M188" t="str">
            <v>ACB</v>
          </cell>
          <cell r="N188">
            <v>35664</v>
          </cell>
        </row>
        <row r="189">
          <cell r="B189">
            <v>8004000</v>
          </cell>
          <cell r="C189" t="str">
            <v>Terostat 90(white)</v>
          </cell>
          <cell r="D189" t="str">
            <v>tin</v>
          </cell>
          <cell r="E189">
            <v>1</v>
          </cell>
          <cell r="F189" t="str">
            <v>tin</v>
          </cell>
          <cell r="G189" t="str">
            <v>Adhesive sealant</v>
          </cell>
          <cell r="H189">
            <v>1824</v>
          </cell>
          <cell r="I189" t="str">
            <v>￦/tin</v>
          </cell>
          <cell r="J189" t="str">
            <v>Import</v>
          </cell>
          <cell r="K189" t="str">
            <v>12x310ml tins/carton</v>
          </cell>
          <cell r="M189" t="str">
            <v>ACB</v>
          </cell>
          <cell r="N189">
            <v>35664</v>
          </cell>
        </row>
        <row r="190">
          <cell r="B190">
            <v>8004100</v>
          </cell>
          <cell r="C190" t="str">
            <v>Terostat 90 (grey)</v>
          </cell>
          <cell r="D190" t="str">
            <v>tin</v>
          </cell>
          <cell r="E190">
            <v>1</v>
          </cell>
          <cell r="F190" t="str">
            <v>tin</v>
          </cell>
          <cell r="G190" t="str">
            <v>Adhesive sealant</v>
          </cell>
          <cell r="H190">
            <v>1727</v>
          </cell>
          <cell r="I190" t="str">
            <v>￦/tin</v>
          </cell>
          <cell r="J190" t="str">
            <v>Import</v>
          </cell>
          <cell r="K190" t="str">
            <v>12x310ml tins/carton</v>
          </cell>
          <cell r="M190" t="str">
            <v>ACB</v>
          </cell>
          <cell r="N190">
            <v>35664</v>
          </cell>
        </row>
        <row r="191">
          <cell r="B191">
            <v>8004200</v>
          </cell>
          <cell r="C191" t="str">
            <v>Terostat 90 (black)</v>
          </cell>
          <cell r="D191" t="str">
            <v>tin</v>
          </cell>
          <cell r="E191">
            <v>1</v>
          </cell>
          <cell r="F191" t="str">
            <v>tin</v>
          </cell>
          <cell r="G191" t="str">
            <v>Adhesive sealant</v>
          </cell>
          <cell r="H191">
            <v>2077</v>
          </cell>
          <cell r="I191" t="str">
            <v>￦/tin</v>
          </cell>
          <cell r="J191" t="str">
            <v>Import</v>
          </cell>
          <cell r="K191" t="str">
            <v>12x310ml tins/carton</v>
          </cell>
          <cell r="M191" t="str">
            <v>ACB</v>
          </cell>
          <cell r="N191">
            <v>35664</v>
          </cell>
        </row>
        <row r="192">
          <cell r="B192">
            <v>8004300</v>
          </cell>
          <cell r="C192" t="str">
            <v>Sista K200</v>
          </cell>
          <cell r="D192" t="str">
            <v>kit</v>
          </cell>
          <cell r="E192">
            <v>1</v>
          </cell>
          <cell r="F192" t="str">
            <v>kit</v>
          </cell>
          <cell r="G192" t="str">
            <v>Two component PU foam</v>
          </cell>
          <cell r="H192">
            <v>113766</v>
          </cell>
          <cell r="I192" t="str">
            <v>￦/kit</v>
          </cell>
          <cell r="J192" t="str">
            <v>Import</v>
          </cell>
          <cell r="M192" t="str">
            <v>ACF</v>
          </cell>
          <cell r="N192">
            <v>35664</v>
          </cell>
        </row>
        <row r="193">
          <cell r="B193">
            <v>8004400</v>
          </cell>
          <cell r="C193" t="str">
            <v>Thomsit Universal MSI 42</v>
          </cell>
          <cell r="D193" t="str">
            <v>ctn</v>
          </cell>
          <cell r="E193">
            <v>1</v>
          </cell>
          <cell r="F193" t="str">
            <v>ctn</v>
          </cell>
          <cell r="G193" t="str">
            <v>Wallpaper adhesive</v>
          </cell>
          <cell r="H193">
            <v>592</v>
          </cell>
          <cell r="I193" t="str">
            <v>￦/tin</v>
          </cell>
          <cell r="J193" t="str">
            <v>Import</v>
          </cell>
          <cell r="K193" t="str">
            <v>40x125g box/carton</v>
          </cell>
          <cell r="M193" t="str">
            <v>ACF</v>
          </cell>
          <cell r="N193">
            <v>35664</v>
          </cell>
        </row>
        <row r="194">
          <cell r="B194">
            <v>8004500</v>
          </cell>
          <cell r="C194" t="str">
            <v>Thomsit K178</v>
          </cell>
          <cell r="D194" t="str">
            <v>kg</v>
          </cell>
          <cell r="E194">
            <v>20</v>
          </cell>
          <cell r="F194" t="str">
            <v>bucket</v>
          </cell>
          <cell r="G194" t="str">
            <v>Contact Adhesive</v>
          </cell>
          <cell r="H194">
            <v>1370</v>
          </cell>
          <cell r="I194" t="str">
            <v>￦/kg</v>
          </cell>
          <cell r="J194" t="str">
            <v>Import</v>
          </cell>
          <cell r="K194" t="str">
            <v>20kg/pail</v>
          </cell>
          <cell r="M194" t="str">
            <v>ACB</v>
          </cell>
          <cell r="N194">
            <v>36600</v>
          </cell>
        </row>
        <row r="195">
          <cell r="B195">
            <v>8004600</v>
          </cell>
          <cell r="C195" t="str">
            <v>Sista P110</v>
          </cell>
          <cell r="D195" t="str">
            <v>kg</v>
          </cell>
          <cell r="E195">
            <v>25</v>
          </cell>
          <cell r="F195" t="str">
            <v>pail</v>
          </cell>
          <cell r="H195">
            <v>279</v>
          </cell>
          <cell r="I195" t="str">
            <v>￦/kg</v>
          </cell>
          <cell r="J195" t="str">
            <v>Import</v>
          </cell>
          <cell r="M195" t="str">
            <v>ACB</v>
          </cell>
          <cell r="N195">
            <v>35664</v>
          </cell>
        </row>
        <row r="196">
          <cell r="B196">
            <v>8004700</v>
          </cell>
          <cell r="C196" t="str">
            <v>Sista D80/primer</v>
          </cell>
          <cell r="D196" t="str">
            <v>kg</v>
          </cell>
          <cell r="E196">
            <v>15</v>
          </cell>
          <cell r="F196" t="str">
            <v>can</v>
          </cell>
          <cell r="G196" t="str">
            <v>primer/inflammable</v>
          </cell>
          <cell r="H196">
            <v>1700</v>
          </cell>
          <cell r="I196" t="str">
            <v>￦/kg</v>
          </cell>
          <cell r="J196" t="str">
            <v>TM</v>
          </cell>
          <cell r="K196" t="str">
            <v>10kg(A)+5kg(B)/kit</v>
          </cell>
          <cell r="M196" t="str">
            <v>ACB</v>
          </cell>
          <cell r="N196">
            <v>36602</v>
          </cell>
        </row>
        <row r="197">
          <cell r="B197">
            <v>8004800</v>
          </cell>
          <cell r="C197" t="str">
            <v>Terowax</v>
          </cell>
          <cell r="D197" t="str">
            <v>cartr</v>
          </cell>
          <cell r="E197">
            <v>1</v>
          </cell>
          <cell r="F197" t="str">
            <v>cartridge</v>
          </cell>
          <cell r="H197">
            <v>2443</v>
          </cell>
          <cell r="I197" t="str">
            <v>￦/cartr</v>
          </cell>
          <cell r="J197" t="str">
            <v>Import</v>
          </cell>
          <cell r="K197" t="str">
            <v>12 cartridges/can</v>
          </cell>
          <cell r="M197" t="str">
            <v>ACB</v>
          </cell>
          <cell r="N197">
            <v>35664</v>
          </cell>
        </row>
        <row r="198">
          <cell r="B198">
            <v>8004900</v>
          </cell>
          <cell r="C198" t="str">
            <v>Ceretec IP200</v>
          </cell>
          <cell r="D198" t="str">
            <v>lit</v>
          </cell>
          <cell r="E198">
            <v>18</v>
          </cell>
          <cell r="F198" t="str">
            <v>can</v>
          </cell>
          <cell r="H198">
            <v>873</v>
          </cell>
          <cell r="I198" t="str">
            <v>￦/lit</v>
          </cell>
          <cell r="J198" t="str">
            <v>TM</v>
          </cell>
          <cell r="M198" t="str">
            <v>ACB</v>
          </cell>
          <cell r="N198">
            <v>35664</v>
          </cell>
        </row>
        <row r="199">
          <cell r="B199">
            <v>8005000</v>
          </cell>
          <cell r="C199" t="str">
            <v>Pattex Montage PXM 20</v>
          </cell>
          <cell r="D199" t="str">
            <v>cartr</v>
          </cell>
          <cell r="E199">
            <v>1</v>
          </cell>
          <cell r="F199" t="str">
            <v>cartridge</v>
          </cell>
          <cell r="H199">
            <v>1482</v>
          </cell>
          <cell r="I199" t="str">
            <v>￦/cartr</v>
          </cell>
          <cell r="J199" t="str">
            <v>Import</v>
          </cell>
          <cell r="K199" t="str">
            <v>20 cartridges/carton</v>
          </cell>
          <cell r="M199" t="str">
            <v>ACB</v>
          </cell>
          <cell r="N199">
            <v>35664</v>
          </cell>
        </row>
        <row r="200">
          <cell r="B200">
            <v>8005100</v>
          </cell>
          <cell r="C200" t="str">
            <v>Thomsit L240D</v>
          </cell>
          <cell r="D200" t="str">
            <v>kg</v>
          </cell>
          <cell r="E200">
            <v>20</v>
          </cell>
          <cell r="F200" t="str">
            <v>bucket</v>
          </cell>
          <cell r="H200">
            <v>1523</v>
          </cell>
          <cell r="I200" t="str">
            <v>￦/kg</v>
          </cell>
          <cell r="J200" t="str">
            <v>Import</v>
          </cell>
          <cell r="M200" t="str">
            <v>ACB</v>
          </cell>
          <cell r="N200">
            <v>35664</v>
          </cell>
        </row>
        <row r="201">
          <cell r="B201">
            <v>8005200</v>
          </cell>
          <cell r="C201" t="str">
            <v>Ceredur CD33</v>
          </cell>
          <cell r="D201" t="str">
            <v>kg</v>
          </cell>
          <cell r="E201">
            <v>24</v>
          </cell>
          <cell r="F201" t="str">
            <v>pail can</v>
          </cell>
          <cell r="G201" t="str">
            <v>Epoxy filler</v>
          </cell>
          <cell r="H201">
            <v>4300</v>
          </cell>
          <cell r="I201" t="str">
            <v>￦/kg</v>
          </cell>
          <cell r="J201" t="str">
            <v>TM</v>
          </cell>
          <cell r="K201" t="str">
            <v>16kg(주제)+8kg(경화제)</v>
          </cell>
          <cell r="M201" t="str">
            <v>ACB</v>
          </cell>
          <cell r="N201">
            <v>36609</v>
          </cell>
        </row>
        <row r="202">
          <cell r="B202">
            <v>8005300</v>
          </cell>
          <cell r="C202" t="str">
            <v>Sista D120 White</v>
          </cell>
          <cell r="D202" t="str">
            <v>kg</v>
          </cell>
          <cell r="E202">
            <v>10</v>
          </cell>
          <cell r="F202" t="str">
            <v>pail</v>
          </cell>
          <cell r="G202" t="str">
            <v>Topical treatment</v>
          </cell>
          <cell r="H202">
            <v>755</v>
          </cell>
          <cell r="I202" t="str">
            <v>￦/kg</v>
          </cell>
          <cell r="J202" t="str">
            <v>TM</v>
          </cell>
          <cell r="M202" t="str">
            <v>ACB</v>
          </cell>
          <cell r="N202">
            <v>35671</v>
          </cell>
        </row>
        <row r="203">
          <cell r="B203">
            <v>8005400</v>
          </cell>
          <cell r="C203" t="str">
            <v>Terostat 9320</v>
          </cell>
          <cell r="D203" t="str">
            <v>tin</v>
          </cell>
          <cell r="E203">
            <v>1</v>
          </cell>
          <cell r="F203" t="str">
            <v>tin</v>
          </cell>
          <cell r="G203" t="str">
            <v>Adhesive sealant</v>
          </cell>
          <cell r="H203">
            <v>2510</v>
          </cell>
          <cell r="I203" t="str">
            <v>￦/tin</v>
          </cell>
          <cell r="J203" t="str">
            <v>Import</v>
          </cell>
          <cell r="K203" t="str">
            <v>12x310ml tins/carton</v>
          </cell>
          <cell r="M203" t="str">
            <v>ACB</v>
          </cell>
          <cell r="N203">
            <v>35671</v>
          </cell>
        </row>
        <row r="204">
          <cell r="B204">
            <v>8005500</v>
          </cell>
          <cell r="C204" t="str">
            <v>Diloflo GL</v>
          </cell>
          <cell r="D204" t="str">
            <v>kg</v>
          </cell>
          <cell r="E204">
            <v>225</v>
          </cell>
          <cell r="F204" t="str">
            <v>drum</v>
          </cell>
          <cell r="I204" t="str">
            <v>￦/kg</v>
          </cell>
          <cell r="J204" t="str">
            <v>Import</v>
          </cell>
          <cell r="N204">
            <v>35671</v>
          </cell>
        </row>
        <row r="205">
          <cell r="B205">
            <v>8005600</v>
          </cell>
          <cell r="C205" t="str">
            <v>Magic Foam Clean</v>
          </cell>
          <cell r="D205" t="str">
            <v>tin</v>
          </cell>
          <cell r="E205">
            <v>12</v>
          </cell>
          <cell r="F205" t="str">
            <v>can</v>
          </cell>
          <cell r="G205" t="str">
            <v>Foam</v>
          </cell>
          <cell r="I205" t="str">
            <v>￦/kg</v>
          </cell>
          <cell r="J205" t="str">
            <v>Import</v>
          </cell>
          <cell r="K205" t="str">
            <v>12tin*500ml/carton</v>
          </cell>
          <cell r="M205" t="str">
            <v>ACF</v>
          </cell>
          <cell r="N205">
            <v>36168</v>
          </cell>
        </row>
        <row r="206">
          <cell r="B206">
            <v>8005700</v>
          </cell>
          <cell r="C206" t="str">
            <v>Magic Gun Foam/600ml</v>
          </cell>
          <cell r="D206" t="str">
            <v>tin</v>
          </cell>
          <cell r="E206">
            <v>1</v>
          </cell>
          <cell r="F206" t="str">
            <v>can</v>
          </cell>
          <cell r="G206" t="str">
            <v>Polyurethane foam</v>
          </cell>
          <cell r="H206">
            <v>4500</v>
          </cell>
          <cell r="I206" t="str">
            <v>￦/tin</v>
          </cell>
          <cell r="J206" t="str">
            <v>Import</v>
          </cell>
          <cell r="K206" t="str">
            <v>12tin*600ml/carton</v>
          </cell>
          <cell r="M206" t="str">
            <v>ACF</v>
          </cell>
          <cell r="N206">
            <v>35856</v>
          </cell>
        </row>
        <row r="207">
          <cell r="B207">
            <v>8005800</v>
          </cell>
          <cell r="C207" t="str">
            <v>Auto-koreseal(white)</v>
          </cell>
          <cell r="D207" t="str">
            <v>tin</v>
          </cell>
          <cell r="E207">
            <v>1</v>
          </cell>
          <cell r="F207" t="str">
            <v>can</v>
          </cell>
          <cell r="G207" t="str">
            <v>Sealant</v>
          </cell>
          <cell r="I207" t="str">
            <v>￦/tin</v>
          </cell>
          <cell r="J207" t="str">
            <v>Import</v>
          </cell>
          <cell r="K207" t="str">
            <v>12tin*310ml/carton</v>
          </cell>
          <cell r="N207">
            <v>35703</v>
          </cell>
        </row>
        <row r="208">
          <cell r="B208">
            <v>8005900</v>
          </cell>
          <cell r="C208" t="str">
            <v>Magic Expanding/600ml</v>
          </cell>
          <cell r="D208" t="str">
            <v>tin</v>
          </cell>
          <cell r="E208">
            <v>1</v>
          </cell>
          <cell r="F208" t="str">
            <v>can</v>
          </cell>
          <cell r="G208" t="str">
            <v>Polyurethane foam</v>
          </cell>
          <cell r="H208">
            <v>3500</v>
          </cell>
          <cell r="I208" t="str">
            <v>￦/tin</v>
          </cell>
          <cell r="J208" t="str">
            <v>Import</v>
          </cell>
          <cell r="K208" t="str">
            <v>12tin*600ml/carton</v>
          </cell>
          <cell r="M208" t="str">
            <v>ACF</v>
          </cell>
          <cell r="N208">
            <v>35856</v>
          </cell>
        </row>
        <row r="209">
          <cell r="B209">
            <v>8006000</v>
          </cell>
          <cell r="C209" t="str">
            <v>Loctite 401/20gr</v>
          </cell>
          <cell r="D209" t="str">
            <v>ea</v>
          </cell>
          <cell r="E209">
            <v>1</v>
          </cell>
          <cell r="F209" t="str">
            <v>tube</v>
          </cell>
          <cell r="G209" t="str">
            <v>Instant Adhesive</v>
          </cell>
          <cell r="H209">
            <v>1300</v>
          </cell>
          <cell r="I209" t="str">
            <v>￦/tin</v>
          </cell>
          <cell r="J209" t="str">
            <v>Import</v>
          </cell>
          <cell r="K209" t="str">
            <v>20ea*20gr/box</v>
          </cell>
          <cell r="N209">
            <v>35815</v>
          </cell>
        </row>
        <row r="210">
          <cell r="B210">
            <v>8006100</v>
          </cell>
          <cell r="C210" t="str">
            <v>Sista M524J</v>
          </cell>
          <cell r="D210" t="str">
            <v>tin</v>
          </cell>
          <cell r="E210">
            <v>1</v>
          </cell>
          <cell r="F210" t="str">
            <v>can</v>
          </cell>
          <cell r="J210" t="str">
            <v>Import</v>
          </cell>
          <cell r="K210" t="str">
            <v>300g*12tin/carton</v>
          </cell>
          <cell r="M210" t="str">
            <v>ACF</v>
          </cell>
          <cell r="N210">
            <v>35902</v>
          </cell>
        </row>
        <row r="211">
          <cell r="B211">
            <v>8006200</v>
          </cell>
          <cell r="C211" t="str">
            <v>Loctite Supper ATTAK/3g</v>
          </cell>
          <cell r="D211" t="str">
            <v>ea</v>
          </cell>
          <cell r="E211">
            <v>1</v>
          </cell>
          <cell r="F211" t="str">
            <v>tube</v>
          </cell>
          <cell r="G211" t="str">
            <v>Instant Adhesive</v>
          </cell>
          <cell r="H211">
            <v>287.10000000000002</v>
          </cell>
          <cell r="I211" t="str">
            <v>￦/tube</v>
          </cell>
          <cell r="J211" t="str">
            <v>Import</v>
          </cell>
          <cell r="K211" t="str">
            <v>3g*1200ea/carton</v>
          </cell>
          <cell r="N211">
            <v>35935</v>
          </cell>
        </row>
        <row r="212">
          <cell r="B212">
            <v>8006300</v>
          </cell>
          <cell r="C212" t="str">
            <v>Loctite Supper Slalom/5g</v>
          </cell>
          <cell r="D212" t="str">
            <v>ea</v>
          </cell>
          <cell r="E212">
            <v>1</v>
          </cell>
          <cell r="F212" t="str">
            <v>tube</v>
          </cell>
          <cell r="G212" t="str">
            <v>Instant Adhesive</v>
          </cell>
          <cell r="I212" t="str">
            <v>￦/tube</v>
          </cell>
          <cell r="J212" t="str">
            <v>Import</v>
          </cell>
          <cell r="K212" t="str">
            <v>5g</v>
          </cell>
          <cell r="N212">
            <v>35998</v>
          </cell>
        </row>
        <row r="213">
          <cell r="B213">
            <v>8006400</v>
          </cell>
          <cell r="C213" t="str">
            <v>Glassbond ATTAK/3g</v>
          </cell>
          <cell r="D213" t="str">
            <v>ea</v>
          </cell>
          <cell r="E213">
            <v>1</v>
          </cell>
          <cell r="F213" t="str">
            <v>tube</v>
          </cell>
          <cell r="G213" t="str">
            <v>Instant Adhesive</v>
          </cell>
          <cell r="I213" t="str">
            <v>￦/tube</v>
          </cell>
          <cell r="J213" t="str">
            <v>Import</v>
          </cell>
          <cell r="K213" t="str">
            <v>3g</v>
          </cell>
          <cell r="N213">
            <v>35998</v>
          </cell>
        </row>
        <row r="214">
          <cell r="B214">
            <v>8006500</v>
          </cell>
          <cell r="C214" t="str">
            <v>Glue Remover/5g</v>
          </cell>
          <cell r="D214" t="str">
            <v>ea</v>
          </cell>
          <cell r="E214">
            <v>1</v>
          </cell>
          <cell r="F214" t="str">
            <v>tube</v>
          </cell>
          <cell r="I214" t="str">
            <v>￦/tube</v>
          </cell>
          <cell r="J214" t="str">
            <v>Import</v>
          </cell>
          <cell r="K214" t="str">
            <v>5g</v>
          </cell>
          <cell r="N214">
            <v>35998</v>
          </cell>
        </row>
        <row r="215">
          <cell r="B215">
            <v>8006600</v>
          </cell>
          <cell r="C215" t="str">
            <v>Dufix Flash Cement(gray)</v>
          </cell>
          <cell r="D215" t="str">
            <v>ea</v>
          </cell>
          <cell r="E215">
            <v>1</v>
          </cell>
          <cell r="F215" t="str">
            <v>bag</v>
          </cell>
          <cell r="G215" t="str">
            <v>Henkel Japan</v>
          </cell>
          <cell r="H215">
            <v>2396</v>
          </cell>
          <cell r="I215" t="str">
            <v>￦/ea</v>
          </cell>
          <cell r="J215" t="str">
            <v>Import</v>
          </cell>
          <cell r="K215" t="str">
            <v>1kg*12/carton</v>
          </cell>
          <cell r="M215" t="str">
            <v>ACH</v>
          </cell>
          <cell r="N215">
            <v>35996</v>
          </cell>
        </row>
        <row r="216">
          <cell r="B216">
            <v>8006700</v>
          </cell>
          <cell r="C216" t="str">
            <v>Dufix Flash Cement(white)</v>
          </cell>
          <cell r="D216" t="str">
            <v>ea</v>
          </cell>
          <cell r="E216">
            <v>1</v>
          </cell>
          <cell r="F216" t="str">
            <v>bag</v>
          </cell>
          <cell r="G216" t="str">
            <v>Henkel Japan</v>
          </cell>
          <cell r="H216">
            <v>2266</v>
          </cell>
          <cell r="I216" t="str">
            <v>￦/ea</v>
          </cell>
          <cell r="J216" t="str">
            <v>Import</v>
          </cell>
          <cell r="K216" t="str">
            <v>1kg*12/carton</v>
          </cell>
          <cell r="M216" t="str">
            <v>ACH</v>
          </cell>
          <cell r="N216">
            <v>35996</v>
          </cell>
        </row>
        <row r="217">
          <cell r="B217">
            <v>8006800</v>
          </cell>
          <cell r="C217" t="str">
            <v>Dufix Wall-putty(interior)</v>
          </cell>
          <cell r="D217" t="str">
            <v>ea</v>
          </cell>
          <cell r="E217">
            <v>1</v>
          </cell>
          <cell r="F217" t="str">
            <v>pail</v>
          </cell>
          <cell r="G217" t="str">
            <v>Henkel Japan</v>
          </cell>
          <cell r="H217">
            <v>2953</v>
          </cell>
          <cell r="I217" t="str">
            <v>￦/ea</v>
          </cell>
          <cell r="J217" t="str">
            <v>Import</v>
          </cell>
          <cell r="K217" t="str">
            <v>0.5kg*10/carton</v>
          </cell>
          <cell r="M217" t="str">
            <v>ACH</v>
          </cell>
          <cell r="N217">
            <v>35996</v>
          </cell>
        </row>
        <row r="218">
          <cell r="B218">
            <v>8006900</v>
          </cell>
          <cell r="C218" t="str">
            <v>Dufix Wall-putty(exterior)</v>
          </cell>
          <cell r="D218" t="str">
            <v>ea</v>
          </cell>
          <cell r="E218">
            <v>1</v>
          </cell>
          <cell r="F218" t="str">
            <v>pail</v>
          </cell>
          <cell r="G218" t="str">
            <v>Henkel Japan</v>
          </cell>
          <cell r="H218">
            <v>2915</v>
          </cell>
          <cell r="I218" t="str">
            <v>￦/ea</v>
          </cell>
          <cell r="J218" t="str">
            <v>Import</v>
          </cell>
          <cell r="K218" t="str">
            <v>0.5kg*10/carton</v>
          </cell>
          <cell r="M218" t="str">
            <v>ACH</v>
          </cell>
          <cell r="N218">
            <v>35996</v>
          </cell>
        </row>
        <row r="219">
          <cell r="B219">
            <v>8007000</v>
          </cell>
          <cell r="C219" t="str">
            <v>Dufix Multi-putty(gray)</v>
          </cell>
          <cell r="D219" t="str">
            <v>ea</v>
          </cell>
          <cell r="E219">
            <v>1</v>
          </cell>
          <cell r="F219" t="str">
            <v>pail</v>
          </cell>
          <cell r="G219" t="str">
            <v>Henkel Japan</v>
          </cell>
          <cell r="H219">
            <v>3425</v>
          </cell>
          <cell r="I219" t="str">
            <v>￦/ea</v>
          </cell>
          <cell r="J219" t="str">
            <v>Import</v>
          </cell>
          <cell r="K219" t="str">
            <v>0.5kg*20/carton</v>
          </cell>
          <cell r="M219" t="str">
            <v>ACH</v>
          </cell>
          <cell r="N219">
            <v>35996</v>
          </cell>
        </row>
        <row r="220">
          <cell r="B220">
            <v>8007100</v>
          </cell>
          <cell r="C220" t="str">
            <v>Dufix Tile-grout</v>
          </cell>
          <cell r="D220" t="str">
            <v>ea</v>
          </cell>
          <cell r="E220">
            <v>1</v>
          </cell>
          <cell r="F220" t="str">
            <v>bag</v>
          </cell>
          <cell r="G220" t="str">
            <v>Henkel Japan</v>
          </cell>
          <cell r="H220">
            <v>2914</v>
          </cell>
          <cell r="I220" t="str">
            <v>￦/ea</v>
          </cell>
          <cell r="J220" t="str">
            <v>Import</v>
          </cell>
          <cell r="K220" t="str">
            <v>0.5kg*10/carton</v>
          </cell>
          <cell r="M220" t="str">
            <v>ACH</v>
          </cell>
          <cell r="N220">
            <v>35996</v>
          </cell>
        </row>
        <row r="221">
          <cell r="B221">
            <v>8007200</v>
          </cell>
          <cell r="C221" t="str">
            <v>Dufix Tile-ahesives(gray)</v>
          </cell>
          <cell r="D221" t="str">
            <v>ea</v>
          </cell>
          <cell r="E221">
            <v>1</v>
          </cell>
          <cell r="F221" t="str">
            <v>tube</v>
          </cell>
          <cell r="G221" t="str">
            <v>Henkel Japan</v>
          </cell>
          <cell r="H221">
            <v>2785</v>
          </cell>
          <cell r="I221" t="str">
            <v>￦/ea</v>
          </cell>
          <cell r="J221" t="str">
            <v>Import</v>
          </cell>
          <cell r="K221" t="str">
            <v>0.5kg*10/carton</v>
          </cell>
          <cell r="M221" t="str">
            <v>ACH</v>
          </cell>
          <cell r="N221">
            <v>35996</v>
          </cell>
        </row>
        <row r="222">
          <cell r="B222">
            <v>8007300</v>
          </cell>
          <cell r="C222" t="str">
            <v>Dufix Wood-ahesives(gray)</v>
          </cell>
          <cell r="D222" t="str">
            <v>ea</v>
          </cell>
          <cell r="E222">
            <v>1</v>
          </cell>
          <cell r="F222" t="str">
            <v>tube</v>
          </cell>
          <cell r="G222" t="str">
            <v>Henkel Japan</v>
          </cell>
          <cell r="H222">
            <v>1683</v>
          </cell>
          <cell r="I222" t="str">
            <v>￦/ea</v>
          </cell>
          <cell r="J222" t="str">
            <v>Import</v>
          </cell>
          <cell r="K222" t="str">
            <v>90gr*80/carton</v>
          </cell>
          <cell r="M222" t="str">
            <v>ACH</v>
          </cell>
          <cell r="N222">
            <v>35996</v>
          </cell>
        </row>
        <row r="223">
          <cell r="B223">
            <v>8007400</v>
          </cell>
          <cell r="C223" t="str">
            <v>Dufix Rust-remover</v>
          </cell>
          <cell r="D223" t="str">
            <v>ea</v>
          </cell>
          <cell r="E223">
            <v>1</v>
          </cell>
          <cell r="F223" t="str">
            <v>ea</v>
          </cell>
          <cell r="G223" t="str">
            <v>Henkel Japan</v>
          </cell>
          <cell r="H223">
            <v>2525</v>
          </cell>
          <cell r="I223" t="str">
            <v>￦/ea</v>
          </cell>
          <cell r="J223" t="str">
            <v>Import</v>
          </cell>
          <cell r="K223" t="str">
            <v>100g*40ea/bax</v>
          </cell>
          <cell r="M223" t="str">
            <v>ACH</v>
          </cell>
          <cell r="N223">
            <v>35996</v>
          </cell>
        </row>
        <row r="224">
          <cell r="B224">
            <v>8007500</v>
          </cell>
          <cell r="C224" t="str">
            <v>Dufix Metal-remover</v>
          </cell>
          <cell r="D224" t="str">
            <v>ea</v>
          </cell>
          <cell r="E224">
            <v>1</v>
          </cell>
          <cell r="F224" t="str">
            <v>ea</v>
          </cell>
          <cell r="G224" t="str">
            <v>Henkel Japan</v>
          </cell>
          <cell r="H224">
            <v>2655</v>
          </cell>
          <cell r="I224" t="str">
            <v>￦/ea</v>
          </cell>
          <cell r="J224" t="str">
            <v>Import</v>
          </cell>
          <cell r="K224" t="str">
            <v>100g*40ea/bax</v>
          </cell>
          <cell r="M224" t="str">
            <v>ACH</v>
          </cell>
          <cell r="N224">
            <v>35996</v>
          </cell>
        </row>
        <row r="225">
          <cell r="B225">
            <v>8007600</v>
          </cell>
          <cell r="C225" t="str">
            <v>Dufix Screen-doorpaper remover</v>
          </cell>
          <cell r="D225" t="str">
            <v>ea</v>
          </cell>
          <cell r="E225">
            <v>1</v>
          </cell>
          <cell r="F225" t="str">
            <v>ea</v>
          </cell>
          <cell r="G225" t="str">
            <v>Henkel Japan</v>
          </cell>
          <cell r="H225">
            <v>2055</v>
          </cell>
          <cell r="I225" t="str">
            <v>￦/ea</v>
          </cell>
          <cell r="J225" t="str">
            <v>Import</v>
          </cell>
          <cell r="K225" t="str">
            <v>50g*50ea/box</v>
          </cell>
          <cell r="M225" t="str">
            <v>ACH</v>
          </cell>
          <cell r="N225">
            <v>35996</v>
          </cell>
        </row>
        <row r="226">
          <cell r="B226">
            <v>8007700</v>
          </cell>
          <cell r="C226" t="str">
            <v>Dufix Wallpaper-remover</v>
          </cell>
          <cell r="D226" t="str">
            <v>ea</v>
          </cell>
          <cell r="E226">
            <v>1</v>
          </cell>
          <cell r="F226" t="str">
            <v>ea</v>
          </cell>
          <cell r="G226" t="str">
            <v>Henkel Japan</v>
          </cell>
          <cell r="H226">
            <v>1489</v>
          </cell>
          <cell r="I226" t="str">
            <v>￦/ea</v>
          </cell>
          <cell r="J226" t="str">
            <v>Import</v>
          </cell>
          <cell r="K226" t="str">
            <v>250g*20ea/bax</v>
          </cell>
          <cell r="M226" t="str">
            <v>ACH</v>
          </cell>
          <cell r="N226">
            <v>35996</v>
          </cell>
        </row>
        <row r="227">
          <cell r="B227">
            <v>8007800</v>
          </cell>
          <cell r="C227" t="str">
            <v>Dufix Bothside tape-remover</v>
          </cell>
          <cell r="D227" t="str">
            <v>ea</v>
          </cell>
          <cell r="E227">
            <v>1</v>
          </cell>
          <cell r="F227" t="str">
            <v>tin</v>
          </cell>
          <cell r="G227" t="str">
            <v>Henkel Japan</v>
          </cell>
          <cell r="H227">
            <v>2525</v>
          </cell>
          <cell r="I227" t="str">
            <v>￦/ea</v>
          </cell>
          <cell r="J227" t="str">
            <v>Import</v>
          </cell>
          <cell r="K227" t="str">
            <v>70ml/spray</v>
          </cell>
          <cell r="M227" t="str">
            <v>ACH</v>
          </cell>
          <cell r="N227">
            <v>36200</v>
          </cell>
        </row>
        <row r="228">
          <cell r="B228">
            <v>8007900</v>
          </cell>
          <cell r="C228" t="str">
            <v>Dufix Scribble-remover</v>
          </cell>
          <cell r="D228" t="str">
            <v>ea</v>
          </cell>
          <cell r="E228">
            <v>1</v>
          </cell>
          <cell r="F228" t="str">
            <v>tin</v>
          </cell>
          <cell r="G228" t="str">
            <v>Henkel Japan</v>
          </cell>
          <cell r="H228">
            <v>2113</v>
          </cell>
          <cell r="I228" t="str">
            <v>￦/ea</v>
          </cell>
          <cell r="J228" t="str">
            <v>Import</v>
          </cell>
          <cell r="K228" t="str">
            <v>50ml/spray</v>
          </cell>
          <cell r="M228" t="str">
            <v>ACH</v>
          </cell>
          <cell r="N228">
            <v>36200</v>
          </cell>
        </row>
        <row r="229">
          <cell r="B229">
            <v>8008000</v>
          </cell>
          <cell r="C229" t="str">
            <v>Dufix Lubricant</v>
          </cell>
          <cell r="D229" t="str">
            <v>ea</v>
          </cell>
          <cell r="E229">
            <v>1</v>
          </cell>
          <cell r="F229" t="str">
            <v>tin</v>
          </cell>
          <cell r="G229" t="str">
            <v>Henkel Japan</v>
          </cell>
          <cell r="H229">
            <v>2525</v>
          </cell>
          <cell r="I229" t="str">
            <v>￦/ea</v>
          </cell>
          <cell r="J229" t="str">
            <v>Import</v>
          </cell>
          <cell r="K229" t="str">
            <v>70ml/spray</v>
          </cell>
          <cell r="M229" t="str">
            <v>ACH</v>
          </cell>
          <cell r="N229">
            <v>36200</v>
          </cell>
        </row>
        <row r="230">
          <cell r="B230">
            <v>8008100</v>
          </cell>
          <cell r="C230" t="str">
            <v>Dufix Sticker-remover</v>
          </cell>
          <cell r="D230" t="str">
            <v>ea</v>
          </cell>
          <cell r="E230">
            <v>1</v>
          </cell>
          <cell r="F230" t="str">
            <v>tin</v>
          </cell>
          <cell r="G230" t="str">
            <v>Henkel Japan</v>
          </cell>
          <cell r="H230">
            <v>2396</v>
          </cell>
          <cell r="I230" t="str">
            <v>￦/ea</v>
          </cell>
          <cell r="J230" t="str">
            <v>Import</v>
          </cell>
          <cell r="K230" t="str">
            <v>50ml/spray</v>
          </cell>
          <cell r="M230" t="str">
            <v>ACH</v>
          </cell>
          <cell r="N230">
            <v>36200</v>
          </cell>
        </row>
        <row r="231">
          <cell r="B231">
            <v>8008200</v>
          </cell>
          <cell r="C231" t="str">
            <v>Occupied by Logistics</v>
          </cell>
        </row>
        <row r="232">
          <cell r="B232">
            <v>8008300</v>
          </cell>
          <cell r="C232" t="str">
            <v>Occupied by Logistics</v>
          </cell>
        </row>
        <row r="233">
          <cell r="B233">
            <v>8008400</v>
          </cell>
          <cell r="C233" t="str">
            <v>Pattex/transparent LF 35gr</v>
          </cell>
          <cell r="D233" t="str">
            <v>ea</v>
          </cell>
          <cell r="E233">
            <v>1</v>
          </cell>
          <cell r="F233" t="str">
            <v>tube</v>
          </cell>
          <cell r="G233" t="str">
            <v>Transparent multi-purpose Adhesive</v>
          </cell>
          <cell r="H233">
            <v>809</v>
          </cell>
          <cell r="I233" t="str">
            <v>￦/ea</v>
          </cell>
          <cell r="J233" t="str">
            <v>import</v>
          </cell>
          <cell r="K233" t="str">
            <v>24tubes/carton</v>
          </cell>
          <cell r="M233" t="str">
            <v>ACH</v>
          </cell>
          <cell r="N233">
            <v>36305</v>
          </cell>
        </row>
        <row r="234">
          <cell r="B234">
            <v>8008500</v>
          </cell>
          <cell r="C234" t="str">
            <v>Pattex/transparent LF 100gr</v>
          </cell>
          <cell r="D234" t="str">
            <v>ea</v>
          </cell>
          <cell r="E234">
            <v>1</v>
          </cell>
          <cell r="F234" t="str">
            <v>tube</v>
          </cell>
          <cell r="G234" t="str">
            <v>Transparent multi-purpose Adhesive</v>
          </cell>
          <cell r="H234">
            <v>1137</v>
          </cell>
          <cell r="I234" t="str">
            <v>￦/ea</v>
          </cell>
          <cell r="J234" t="str">
            <v>import</v>
          </cell>
          <cell r="K234" t="str">
            <v>12tubes/carton</v>
          </cell>
          <cell r="M234" t="str">
            <v>ACH</v>
          </cell>
          <cell r="N234">
            <v>36305</v>
          </cell>
        </row>
        <row r="235">
          <cell r="B235">
            <v>8008600</v>
          </cell>
          <cell r="C235" t="str">
            <v>Pattex/contact adhesive 50gr</v>
          </cell>
          <cell r="D235" t="str">
            <v>ea</v>
          </cell>
          <cell r="E235">
            <v>1</v>
          </cell>
          <cell r="F235" t="str">
            <v>tube</v>
          </cell>
          <cell r="G235" t="str">
            <v>Contact Adhesive</v>
          </cell>
          <cell r="H235">
            <v>435</v>
          </cell>
          <cell r="I235" t="str">
            <v>￦/ea</v>
          </cell>
          <cell r="J235" t="str">
            <v>import</v>
          </cell>
          <cell r="K235" t="str">
            <v>40tubes/carton</v>
          </cell>
          <cell r="M235" t="str">
            <v>ACH</v>
          </cell>
          <cell r="N235">
            <v>36305</v>
          </cell>
        </row>
        <row r="236">
          <cell r="B236">
            <v>8008700</v>
          </cell>
          <cell r="C236" t="str">
            <v>Occupied by Logistics</v>
          </cell>
        </row>
        <row r="237">
          <cell r="B237">
            <v>8008800</v>
          </cell>
          <cell r="C237" t="str">
            <v>Pattex/no more nails</v>
          </cell>
          <cell r="D237" t="str">
            <v>ea</v>
          </cell>
          <cell r="E237">
            <v>1</v>
          </cell>
          <cell r="F237" t="str">
            <v>tube</v>
          </cell>
          <cell r="G237" t="str">
            <v xml:space="preserve">Adhesive </v>
          </cell>
          <cell r="H237">
            <v>347</v>
          </cell>
          <cell r="I237" t="str">
            <v>￦/ea</v>
          </cell>
          <cell r="J237" t="str">
            <v>import</v>
          </cell>
          <cell r="K237" t="str">
            <v>50gr/tube</v>
          </cell>
          <cell r="M237" t="str">
            <v>ACH</v>
          </cell>
          <cell r="N237">
            <v>36553</v>
          </cell>
        </row>
        <row r="238">
          <cell r="B238">
            <v>8008900</v>
          </cell>
          <cell r="C238" t="str">
            <v>Quicktite Gelmatic 5g carded</v>
          </cell>
          <cell r="D238" t="str">
            <v>ea</v>
          </cell>
          <cell r="E238">
            <v>1</v>
          </cell>
          <cell r="F238" t="str">
            <v>btl</v>
          </cell>
          <cell r="G238" t="str">
            <v>Contact Adhesive</v>
          </cell>
          <cell r="H238">
            <v>1908</v>
          </cell>
          <cell r="I238" t="str">
            <v>￦/ea</v>
          </cell>
          <cell r="J238" t="str">
            <v>Import</v>
          </cell>
          <cell r="K238" t="str">
            <v>5g/bottle</v>
          </cell>
          <cell r="M238" t="str">
            <v>ACH</v>
          </cell>
        </row>
        <row r="239">
          <cell r="B239">
            <v>8009000</v>
          </cell>
          <cell r="C239" t="str">
            <v>Duro Super Glue(Gluematic pen 2g</v>
          </cell>
          <cell r="D239" t="str">
            <v>ea</v>
          </cell>
          <cell r="E239">
            <v>1</v>
          </cell>
          <cell r="F239" t="str">
            <v>pen</v>
          </cell>
          <cell r="G239" t="str">
            <v>Contact Adhesive</v>
          </cell>
          <cell r="H239">
            <v>1542</v>
          </cell>
          <cell r="I239" t="str">
            <v>￦/ea</v>
          </cell>
          <cell r="J239" t="str">
            <v>Import</v>
          </cell>
          <cell r="K239" t="str">
            <v>2g/pen</v>
          </cell>
          <cell r="M239" t="str">
            <v>ACH</v>
          </cell>
        </row>
        <row r="240">
          <cell r="B240">
            <v>8009100</v>
          </cell>
          <cell r="C240" t="str">
            <v>Metylan Border Adhesive</v>
          </cell>
          <cell r="D240" t="str">
            <v>ea</v>
          </cell>
          <cell r="E240">
            <v>1</v>
          </cell>
          <cell r="F240" t="str">
            <v>btl</v>
          </cell>
          <cell r="G240" t="str">
            <v>Henkel Japan</v>
          </cell>
          <cell r="H240">
            <v>2612</v>
          </cell>
          <cell r="I240" t="str">
            <v>￦/ea</v>
          </cell>
          <cell r="J240" t="str">
            <v>import</v>
          </cell>
          <cell r="M240" t="str">
            <v>ACH</v>
          </cell>
          <cell r="N240">
            <v>36200</v>
          </cell>
        </row>
        <row r="241">
          <cell r="B241">
            <v>8009200</v>
          </cell>
          <cell r="C241" t="str">
            <v>Ceresit-New Kitchen&amp;bath</v>
          </cell>
          <cell r="D241" t="str">
            <v>ea</v>
          </cell>
          <cell r="E241">
            <v>1</v>
          </cell>
          <cell r="F241" t="str">
            <v>btl</v>
          </cell>
          <cell r="G241" t="str">
            <v>Tile cleaner</v>
          </cell>
          <cell r="H241">
            <v>2973</v>
          </cell>
          <cell r="I241" t="str">
            <v>￦/ea</v>
          </cell>
          <cell r="J241" t="str">
            <v>import</v>
          </cell>
          <cell r="K241" t="str">
            <v>125ml*6btl/carton</v>
          </cell>
          <cell r="M241" t="str">
            <v>ACH</v>
          </cell>
          <cell r="N241">
            <v>36305</v>
          </cell>
        </row>
        <row r="242">
          <cell r="B242">
            <v>8009300</v>
          </cell>
          <cell r="C242" t="str">
            <v>Loctite 401/50gr</v>
          </cell>
          <cell r="D242" t="str">
            <v>ea</v>
          </cell>
          <cell r="E242">
            <v>1</v>
          </cell>
          <cell r="F242" t="str">
            <v>tube</v>
          </cell>
          <cell r="G242" t="str">
            <v>Instant Adhesive</v>
          </cell>
          <cell r="I242" t="str">
            <v>￦/tin</v>
          </cell>
          <cell r="J242" t="str">
            <v>import</v>
          </cell>
          <cell r="K242" t="str">
            <v>12ea*50gr/box</v>
          </cell>
          <cell r="M242" t="str">
            <v>ACF</v>
          </cell>
          <cell r="N242">
            <v>36172</v>
          </cell>
        </row>
        <row r="243">
          <cell r="B243">
            <v>8009400</v>
          </cell>
          <cell r="C243" t="str">
            <v>Occupied by Logistics</v>
          </cell>
        </row>
        <row r="244">
          <cell r="B244">
            <v>8009500</v>
          </cell>
          <cell r="C244" t="str">
            <v>Occupied by Logistics</v>
          </cell>
        </row>
        <row r="245">
          <cell r="B245">
            <v>8009600</v>
          </cell>
          <cell r="C245" t="str">
            <v>Metylan crack repair</v>
          </cell>
          <cell r="D245" t="str">
            <v>ea</v>
          </cell>
          <cell r="E245">
            <v>1</v>
          </cell>
          <cell r="F245" t="str">
            <v>tube</v>
          </cell>
          <cell r="G245" t="str">
            <v>Crack repair</v>
          </cell>
          <cell r="J245" t="str">
            <v>Import</v>
          </cell>
          <cell r="K245" t="str">
            <v>290ml/tube</v>
          </cell>
          <cell r="M245" t="str">
            <v>ACH</v>
          </cell>
          <cell r="N245">
            <v>36600</v>
          </cell>
        </row>
        <row r="246">
          <cell r="B246">
            <v>8009700</v>
          </cell>
          <cell r="C246" t="str">
            <v>PU Foam Gun P20L</v>
          </cell>
          <cell r="D246" t="str">
            <v>ea</v>
          </cell>
          <cell r="E246">
            <v>1</v>
          </cell>
          <cell r="F246" t="str">
            <v>tin</v>
          </cell>
          <cell r="G246" t="str">
            <v>Instrument for Magic Gun foam</v>
          </cell>
          <cell r="H246">
            <v>31959</v>
          </cell>
          <cell r="I246" t="str">
            <v>￦/ea</v>
          </cell>
          <cell r="J246" t="str">
            <v>import</v>
          </cell>
          <cell r="M246" t="str">
            <v>ACF</v>
          </cell>
          <cell r="N246">
            <v>36235</v>
          </cell>
        </row>
        <row r="247">
          <cell r="B247">
            <v>8009800</v>
          </cell>
          <cell r="C247" t="str">
            <v>Occupied by Logistics</v>
          </cell>
        </row>
        <row r="248">
          <cell r="B248">
            <v>8009900</v>
          </cell>
          <cell r="C248" t="str">
            <v>Tape Caulk with Silicone TCA-1</v>
          </cell>
          <cell r="D248" t="str">
            <v>ea</v>
          </cell>
          <cell r="E248">
            <v>1</v>
          </cell>
          <cell r="F248" t="str">
            <v>ctn</v>
          </cell>
          <cell r="G248" t="str">
            <v>silicone tape</v>
          </cell>
          <cell r="H248">
            <v>3287</v>
          </cell>
          <cell r="I248" t="str">
            <v>￦/ea</v>
          </cell>
          <cell r="J248" t="str">
            <v>import</v>
          </cell>
          <cell r="M248" t="str">
            <v>ACH</v>
          </cell>
          <cell r="N248">
            <v>36600</v>
          </cell>
        </row>
        <row r="249">
          <cell r="B249">
            <v>8010000</v>
          </cell>
          <cell r="C249" t="str">
            <v>Tape Caulk with Silicone RCA-1</v>
          </cell>
          <cell r="D249" t="str">
            <v>ea</v>
          </cell>
          <cell r="E249">
            <v>1</v>
          </cell>
          <cell r="F249" t="str">
            <v>ctn</v>
          </cell>
          <cell r="G249" t="str">
            <v>silicone tape</v>
          </cell>
          <cell r="H249">
            <v>1676</v>
          </cell>
          <cell r="I249" t="str">
            <v>￦/ea</v>
          </cell>
          <cell r="J249" t="str">
            <v>Import</v>
          </cell>
          <cell r="M249" t="str">
            <v>ACH</v>
          </cell>
          <cell r="N249">
            <v>36600</v>
          </cell>
        </row>
        <row r="250">
          <cell r="B250">
            <v>8010100</v>
          </cell>
          <cell r="C250" t="str">
            <v>Tub&amp;Tile Tape-Caulk(BCT-1)</v>
          </cell>
          <cell r="D250" t="str">
            <v>ea</v>
          </cell>
          <cell r="E250">
            <v>1</v>
          </cell>
          <cell r="F250" t="str">
            <v>ctn</v>
          </cell>
          <cell r="G250" t="str">
            <v>tape</v>
          </cell>
          <cell r="H250">
            <v>11747</v>
          </cell>
          <cell r="I250" t="str">
            <v>￦/ea</v>
          </cell>
          <cell r="J250" t="str">
            <v>import</v>
          </cell>
          <cell r="M250" t="str">
            <v>ACH</v>
          </cell>
          <cell r="N250">
            <v>36535</v>
          </cell>
        </row>
        <row r="251">
          <cell r="B251">
            <v>8010200</v>
          </cell>
          <cell r="C251" t="str">
            <v>Designer Bath Mat-Mosaic 25480</v>
          </cell>
          <cell r="D251" t="str">
            <v>ea</v>
          </cell>
          <cell r="E251">
            <v>1</v>
          </cell>
          <cell r="F251" t="str">
            <v>ea</v>
          </cell>
          <cell r="G251" t="str">
            <v>Bath Mat</v>
          </cell>
          <cell r="H251">
            <v>12265</v>
          </cell>
          <cell r="I251" t="str">
            <v>￦/ea</v>
          </cell>
          <cell r="J251" t="str">
            <v>Import</v>
          </cell>
          <cell r="M251" t="str">
            <v>ACH</v>
          </cell>
          <cell r="N251">
            <v>36595</v>
          </cell>
        </row>
        <row r="252">
          <cell r="B252">
            <v>8010300</v>
          </cell>
          <cell r="C252" t="str">
            <v>Designer Bath Mat-Floral 25481</v>
          </cell>
          <cell r="D252" t="str">
            <v>ea</v>
          </cell>
          <cell r="E252">
            <v>1</v>
          </cell>
          <cell r="F252" t="str">
            <v>ea</v>
          </cell>
          <cell r="G252" t="str">
            <v>Bath Mat</v>
          </cell>
          <cell r="H252">
            <v>12265</v>
          </cell>
          <cell r="I252" t="str">
            <v>￦/ea</v>
          </cell>
          <cell r="J252" t="str">
            <v>Import</v>
          </cell>
          <cell r="M252" t="str">
            <v>ACH</v>
          </cell>
          <cell r="N252">
            <v>36595</v>
          </cell>
        </row>
        <row r="253">
          <cell r="B253">
            <v>8010400</v>
          </cell>
          <cell r="C253" t="str">
            <v>Designer Bath Mat-Sea Shell 25482</v>
          </cell>
          <cell r="D253" t="str">
            <v>ea</v>
          </cell>
          <cell r="E253">
            <v>1</v>
          </cell>
          <cell r="F253" t="str">
            <v>ea</v>
          </cell>
          <cell r="G253" t="str">
            <v>Bath Mat</v>
          </cell>
          <cell r="H253">
            <v>12265</v>
          </cell>
          <cell r="I253" t="str">
            <v>￦/ea</v>
          </cell>
          <cell r="J253" t="str">
            <v>Import</v>
          </cell>
          <cell r="M253" t="str">
            <v>ACH</v>
          </cell>
          <cell r="N253">
            <v>36595</v>
          </cell>
        </row>
        <row r="254">
          <cell r="B254">
            <v>8010500</v>
          </cell>
          <cell r="C254" t="str">
            <v>Designer Bath Mat-Oasis Blue 25483</v>
          </cell>
          <cell r="D254" t="str">
            <v>ea</v>
          </cell>
          <cell r="E254">
            <v>1</v>
          </cell>
          <cell r="F254" t="str">
            <v>ea</v>
          </cell>
          <cell r="G254" t="str">
            <v>Bath Mat</v>
          </cell>
          <cell r="H254">
            <v>12265</v>
          </cell>
          <cell r="I254" t="str">
            <v>￦/ea</v>
          </cell>
          <cell r="J254" t="str">
            <v>Import</v>
          </cell>
          <cell r="M254" t="str">
            <v>ACH</v>
          </cell>
          <cell r="N254">
            <v>36595</v>
          </cell>
        </row>
        <row r="255">
          <cell r="B255">
            <v>8010600</v>
          </cell>
          <cell r="C255" t="str">
            <v>Designer Bath Mat-Oasis Green 25484</v>
          </cell>
          <cell r="D255" t="str">
            <v>ea</v>
          </cell>
          <cell r="E255">
            <v>1</v>
          </cell>
          <cell r="F255" t="str">
            <v>ea</v>
          </cell>
          <cell r="G255" t="str">
            <v>Bath Mat</v>
          </cell>
          <cell r="H255">
            <v>12265</v>
          </cell>
          <cell r="I255" t="str">
            <v>￦/ea</v>
          </cell>
          <cell r="J255" t="str">
            <v>Import</v>
          </cell>
          <cell r="M255" t="str">
            <v>ACH</v>
          </cell>
          <cell r="N255">
            <v>36595</v>
          </cell>
        </row>
        <row r="256">
          <cell r="B256">
            <v>8010700</v>
          </cell>
          <cell r="C256" t="str">
            <v>Designer Bath Mat-Fish 25485</v>
          </cell>
          <cell r="D256" t="str">
            <v>ea</v>
          </cell>
          <cell r="E256">
            <v>1</v>
          </cell>
          <cell r="F256" t="str">
            <v>ea</v>
          </cell>
          <cell r="G256" t="str">
            <v>Bath Mat</v>
          </cell>
          <cell r="H256">
            <v>12265</v>
          </cell>
          <cell r="I256" t="str">
            <v>￦/ea</v>
          </cell>
          <cell r="J256" t="str">
            <v>Import</v>
          </cell>
          <cell r="M256" t="str">
            <v>ACH</v>
          </cell>
          <cell r="N256">
            <v>36595</v>
          </cell>
        </row>
        <row r="257">
          <cell r="B257">
            <v>8010800</v>
          </cell>
          <cell r="C257" t="str">
            <v>Magic Foam Clean</v>
          </cell>
          <cell r="D257" t="str">
            <v>tin</v>
          </cell>
          <cell r="E257">
            <v>12</v>
          </cell>
          <cell r="F257" t="str">
            <v>tin</v>
          </cell>
          <cell r="G257" t="str">
            <v>Foam Cleaner/Acetone</v>
          </cell>
          <cell r="H257">
            <v>2754</v>
          </cell>
          <cell r="I257" t="str">
            <v>￦/ea</v>
          </cell>
          <cell r="J257" t="str">
            <v>import</v>
          </cell>
          <cell r="K257" t="str">
            <v>12tin*500ml/carton</v>
          </cell>
          <cell r="M257" t="str">
            <v>ACF</v>
          </cell>
          <cell r="N257">
            <v>36441</v>
          </cell>
        </row>
        <row r="258">
          <cell r="B258">
            <v>8010900</v>
          </cell>
          <cell r="C258" t="str">
            <v>Ponal PU(PNU12)</v>
          </cell>
          <cell r="D258" t="str">
            <v>ea</v>
          </cell>
          <cell r="E258">
            <v>1</v>
          </cell>
          <cell r="F258" t="str">
            <v>btl</v>
          </cell>
          <cell r="G258" t="str">
            <v>Industrial Adhesive</v>
          </cell>
          <cell r="H258">
            <v>3782</v>
          </cell>
          <cell r="I258" t="str">
            <v>￦/ea</v>
          </cell>
          <cell r="J258" t="str">
            <v>import</v>
          </cell>
          <cell r="M258" t="str">
            <v>ACF</v>
          </cell>
          <cell r="N258">
            <v>36304</v>
          </cell>
        </row>
        <row r="259">
          <cell r="B259">
            <v>8010910</v>
          </cell>
          <cell r="C259" t="str">
            <v>Ponal S3</v>
          </cell>
          <cell r="D259" t="str">
            <v>ea</v>
          </cell>
          <cell r="E259">
            <v>1</v>
          </cell>
          <cell r="F259" t="str">
            <v>btl</v>
          </cell>
          <cell r="G259" t="str">
            <v>Industrial Adhesive</v>
          </cell>
          <cell r="H259">
            <v>2171</v>
          </cell>
          <cell r="I259" t="str">
            <v>￦/ea</v>
          </cell>
          <cell r="J259" t="str">
            <v>import</v>
          </cell>
          <cell r="M259" t="str">
            <v>ACF</v>
          </cell>
          <cell r="N259">
            <v>36304</v>
          </cell>
        </row>
        <row r="260">
          <cell r="B260">
            <v>8010920</v>
          </cell>
          <cell r="C260" t="str">
            <v>Ponal Duo</v>
          </cell>
          <cell r="D260" t="str">
            <v>ea</v>
          </cell>
          <cell r="E260">
            <v>1</v>
          </cell>
          <cell r="F260" t="str">
            <v>tube</v>
          </cell>
          <cell r="G260" t="str">
            <v>Industrial Adhesive</v>
          </cell>
          <cell r="H260">
            <v>5512</v>
          </cell>
          <cell r="I260" t="str">
            <v>￦/ea</v>
          </cell>
          <cell r="J260" t="str">
            <v>import</v>
          </cell>
          <cell r="M260" t="str">
            <v>ACF</v>
          </cell>
          <cell r="N260">
            <v>36304</v>
          </cell>
        </row>
        <row r="261">
          <cell r="B261">
            <v>8010930</v>
          </cell>
          <cell r="C261" t="str">
            <v>Ponal Supen 3</v>
          </cell>
          <cell r="D261" t="str">
            <v>ea</v>
          </cell>
          <cell r="E261">
            <v>1</v>
          </cell>
          <cell r="F261" t="str">
            <v>btl</v>
          </cell>
          <cell r="G261" t="str">
            <v>Industrial Adhesive</v>
          </cell>
          <cell r="H261">
            <v>2427</v>
          </cell>
          <cell r="I261" t="str">
            <v>￦/ea</v>
          </cell>
          <cell r="J261" t="str">
            <v>import</v>
          </cell>
          <cell r="M261" t="str">
            <v>ACF</v>
          </cell>
          <cell r="N261">
            <v>36304</v>
          </cell>
        </row>
        <row r="262">
          <cell r="B262">
            <v>8010940</v>
          </cell>
          <cell r="C262" t="str">
            <v>Ponal Parkett.PN12P</v>
          </cell>
          <cell r="D262" t="str">
            <v>kg</v>
          </cell>
          <cell r="E262">
            <v>1</v>
          </cell>
          <cell r="F262" t="str">
            <v>btl</v>
          </cell>
          <cell r="G262" t="str">
            <v>Industrial Adhesive</v>
          </cell>
          <cell r="H262">
            <v>3158</v>
          </cell>
          <cell r="I262" t="str">
            <v>￦/ea</v>
          </cell>
          <cell r="J262" t="str">
            <v>import</v>
          </cell>
          <cell r="M262" t="str">
            <v>ACF</v>
          </cell>
          <cell r="N262">
            <v>36304</v>
          </cell>
        </row>
        <row r="263">
          <cell r="B263">
            <v>8011000</v>
          </cell>
          <cell r="C263" t="str">
            <v>Red test pen 38 Dynes</v>
          </cell>
          <cell r="D263" t="str">
            <v>ea</v>
          </cell>
          <cell r="E263">
            <v>1</v>
          </cell>
          <cell r="F263" t="str">
            <v>pen</v>
          </cell>
          <cell r="G263" t="str">
            <v>Test Pen</v>
          </cell>
          <cell r="H263">
            <v>8211</v>
          </cell>
          <cell r="I263" t="str">
            <v>￦/ea</v>
          </cell>
          <cell r="J263" t="str">
            <v>import</v>
          </cell>
          <cell r="M263" t="str">
            <v>AIV</v>
          </cell>
          <cell r="N263">
            <v>36361</v>
          </cell>
        </row>
        <row r="264">
          <cell r="B264">
            <v>8011100</v>
          </cell>
          <cell r="C264" t="str">
            <v>RM 2056</v>
          </cell>
          <cell r="D264" t="str">
            <v>kg</v>
          </cell>
          <cell r="E264">
            <v>1</v>
          </cell>
          <cell r="F264" t="str">
            <v>bag</v>
          </cell>
          <cell r="G264" t="str">
            <v>Gypsum Compound</v>
          </cell>
          <cell r="H264">
            <v>4205</v>
          </cell>
          <cell r="I264" t="str">
            <v>￦/ea</v>
          </cell>
          <cell r="J264" t="str">
            <v>import</v>
          </cell>
          <cell r="M264" t="str">
            <v>ACB</v>
          </cell>
          <cell r="N264">
            <v>36361</v>
          </cell>
        </row>
        <row r="265">
          <cell r="B265">
            <v>8011210</v>
          </cell>
          <cell r="C265" t="str">
            <v>Pedestal/Ceredur CD33</v>
          </cell>
          <cell r="D265" t="str">
            <v>ea</v>
          </cell>
          <cell r="E265">
            <v>1</v>
          </cell>
          <cell r="F265" t="str">
            <v>ea</v>
          </cell>
          <cell r="G265" t="str">
            <v>Ceredur CD33 좌대</v>
          </cell>
          <cell r="H265">
            <v>80</v>
          </cell>
          <cell r="I265" t="str">
            <v>￦/ea</v>
          </cell>
          <cell r="J265" t="str">
            <v>TM</v>
          </cell>
          <cell r="M265" t="str">
            <v>ACB</v>
          </cell>
          <cell r="N265">
            <v>36616</v>
          </cell>
        </row>
        <row r="266">
          <cell r="B266">
            <v>8011220</v>
          </cell>
          <cell r="C266" t="str">
            <v>Syringe/Ceredur CD33</v>
          </cell>
          <cell r="D266" t="str">
            <v>ea</v>
          </cell>
          <cell r="E266">
            <v>1</v>
          </cell>
          <cell r="F266" t="str">
            <v>ea</v>
          </cell>
          <cell r="G266" t="str">
            <v>Ceredur CD33 주사기</v>
          </cell>
          <cell r="H266">
            <v>200</v>
          </cell>
          <cell r="I266" t="str">
            <v>￦/ea</v>
          </cell>
          <cell r="J266" t="str">
            <v>TM</v>
          </cell>
          <cell r="M266" t="str">
            <v>ACB</v>
          </cell>
          <cell r="N266">
            <v>36616</v>
          </cell>
        </row>
        <row r="267">
          <cell r="B267">
            <v>8011310</v>
          </cell>
          <cell r="C267" t="str">
            <v>12"x5" Easy Liner Bone</v>
          </cell>
          <cell r="D267" t="str">
            <v>ea</v>
          </cell>
          <cell r="E267">
            <v>1</v>
          </cell>
          <cell r="F267" t="str">
            <v>ea</v>
          </cell>
          <cell r="G267" t="str">
            <v>304.8mm*1.52mm</v>
          </cell>
          <cell r="H267">
            <v>1.02</v>
          </cell>
          <cell r="I267" t="str">
            <v>US$/ea</v>
          </cell>
          <cell r="J267" t="str">
            <v>import</v>
          </cell>
          <cell r="K267" t="str">
            <v>8ea/Pack</v>
          </cell>
          <cell r="M267" t="str">
            <v>ACH</v>
          </cell>
          <cell r="N267">
            <v>36649</v>
          </cell>
        </row>
        <row r="268">
          <cell r="B268">
            <v>8011311</v>
          </cell>
          <cell r="C268" t="str">
            <v>12"x5" Easy Liner Hunter</v>
          </cell>
          <cell r="D268" t="str">
            <v>ea</v>
          </cell>
          <cell r="E268">
            <v>1</v>
          </cell>
          <cell r="F268" t="str">
            <v>ea</v>
          </cell>
          <cell r="G268" t="str">
            <v>304.8mm*1.52mm</v>
          </cell>
          <cell r="H268">
            <v>1.02</v>
          </cell>
          <cell r="I268" t="str">
            <v>US$/ea</v>
          </cell>
          <cell r="J268" t="str">
            <v>import</v>
          </cell>
          <cell r="K268" t="str">
            <v>8ea/Pack</v>
          </cell>
          <cell r="M268" t="str">
            <v>ACH</v>
          </cell>
          <cell r="N268">
            <v>36649</v>
          </cell>
        </row>
        <row r="269">
          <cell r="B269">
            <v>8011312</v>
          </cell>
          <cell r="C269" t="str">
            <v>12"x5" Easy Liner Wine</v>
          </cell>
          <cell r="D269" t="str">
            <v>ea</v>
          </cell>
          <cell r="E269">
            <v>1</v>
          </cell>
          <cell r="F269" t="str">
            <v>ea</v>
          </cell>
          <cell r="G269" t="str">
            <v>304.8mm*1.52mm</v>
          </cell>
          <cell r="H269">
            <v>1.02</v>
          </cell>
          <cell r="I269" t="str">
            <v>US$/ea</v>
          </cell>
          <cell r="J269" t="str">
            <v>import</v>
          </cell>
          <cell r="K269" t="str">
            <v>8ea/Pack</v>
          </cell>
          <cell r="M269" t="str">
            <v>ACH</v>
          </cell>
          <cell r="N269">
            <v>36649</v>
          </cell>
        </row>
        <row r="270">
          <cell r="B270">
            <v>8011313</v>
          </cell>
          <cell r="C270" t="str">
            <v>12"x5" Easy Liner Wedgewood</v>
          </cell>
          <cell r="D270" t="str">
            <v>ea</v>
          </cell>
          <cell r="E270">
            <v>1</v>
          </cell>
          <cell r="F270" t="str">
            <v>ea</v>
          </cell>
          <cell r="G270" t="str">
            <v>304.8mm*1.52mm</v>
          </cell>
          <cell r="H270">
            <v>1.02</v>
          </cell>
          <cell r="I270" t="str">
            <v>US$/ea</v>
          </cell>
          <cell r="J270" t="str">
            <v>import</v>
          </cell>
          <cell r="K270" t="str">
            <v>8ea/Pack</v>
          </cell>
          <cell r="M270" t="str">
            <v>ACH</v>
          </cell>
          <cell r="N270">
            <v>36649</v>
          </cell>
        </row>
        <row r="271">
          <cell r="B271">
            <v>8011314</v>
          </cell>
          <cell r="C271" t="str">
            <v>12"x5" Easy Liner Taupe</v>
          </cell>
          <cell r="D271" t="str">
            <v>ea</v>
          </cell>
          <cell r="E271">
            <v>1</v>
          </cell>
          <cell r="F271" t="str">
            <v>ea</v>
          </cell>
          <cell r="G271" t="str">
            <v>304.8mm*1.52mm</v>
          </cell>
          <cell r="H271">
            <v>1.02</v>
          </cell>
          <cell r="I271" t="str">
            <v>US$/ea</v>
          </cell>
          <cell r="J271" t="str">
            <v>import</v>
          </cell>
          <cell r="K271" t="str">
            <v>8ea/Pack</v>
          </cell>
          <cell r="M271" t="str">
            <v>ACH</v>
          </cell>
          <cell r="N271">
            <v>36649</v>
          </cell>
        </row>
        <row r="272">
          <cell r="B272">
            <v>8900010</v>
          </cell>
          <cell r="C272" t="str">
            <v>Liofol A 8064</v>
          </cell>
          <cell r="D272" t="str">
            <v>kg</v>
          </cell>
          <cell r="E272">
            <v>120</v>
          </cell>
          <cell r="F272" t="str">
            <v>drum</v>
          </cell>
          <cell r="G272" t="str">
            <v>Polyurethane adhesive</v>
          </cell>
          <cell r="H272">
            <v>2200</v>
          </cell>
          <cell r="I272" t="str">
            <v>￦/kg</v>
          </cell>
          <cell r="J272" t="str">
            <v>import</v>
          </cell>
          <cell r="K272" t="str">
            <v>120kg/drum</v>
          </cell>
          <cell r="M272" t="str">
            <v>AIV</v>
          </cell>
          <cell r="N272">
            <v>36650</v>
          </cell>
        </row>
        <row r="1001">
          <cell r="B1001" t="str">
            <v>Version</v>
          </cell>
          <cell r="C1001">
            <v>36707</v>
          </cell>
        </row>
        <row r="1002">
          <cell r="B1002" t="str">
            <v>Code</v>
          </cell>
          <cell r="C1002" t="str">
            <v>Material  Description</v>
          </cell>
          <cell r="D1002" t="str">
            <v>Unit</v>
          </cell>
          <cell r="E1002" t="str">
            <v>Size</v>
          </cell>
          <cell r="F1002" t="str">
            <v>Pack</v>
          </cell>
          <cell r="G1002" t="str">
            <v>Chemical Formula</v>
          </cell>
          <cell r="H1002" t="str">
            <v>@￦/Kg</v>
          </cell>
          <cell r="I1002" t="str">
            <v>@Price/kg</v>
          </cell>
          <cell r="K1002" t="str">
            <v>Del</v>
          </cell>
          <cell r="L1002" t="str">
            <v>Supplier</v>
          </cell>
          <cell r="M1002" t="str">
            <v>Supplier Tel</v>
          </cell>
          <cell r="N1002" t="str">
            <v>Nation</v>
          </cell>
        </row>
        <row r="1003">
          <cell r="B1003">
            <v>3000000</v>
          </cell>
          <cell r="C1003" t="str">
            <v>Water</v>
          </cell>
          <cell r="D1003" t="str">
            <v>kg</v>
          </cell>
          <cell r="E1003">
            <v>1</v>
          </cell>
          <cell r="F1003" t="str">
            <v>none</v>
          </cell>
          <cell r="G1003" t="str">
            <v>H2O</v>
          </cell>
          <cell r="H1003">
            <v>8.2352941176470594E-3</v>
          </cell>
          <cell r="I1003">
            <v>8.2352941176470594E-3</v>
          </cell>
          <cell r="J1003" t="str">
            <v>￦</v>
          </cell>
          <cell r="L1003" t="str">
            <v>Henkel HAC</v>
          </cell>
          <cell r="N1003" t="str">
            <v>korea</v>
          </cell>
        </row>
        <row r="1004">
          <cell r="B1004">
            <v>3000100</v>
          </cell>
          <cell r="C1004" t="str">
            <v>Hydropalate 3043</v>
          </cell>
          <cell r="D1004" t="str">
            <v>kg</v>
          </cell>
          <cell r="E1004">
            <v>30</v>
          </cell>
          <cell r="F1004" t="str">
            <v>pe can</v>
          </cell>
          <cell r="G1004" t="str">
            <v xml:space="preserve"> </v>
          </cell>
          <cell r="H1004">
            <v>4537.3944000000001</v>
          </cell>
          <cell r="I1004">
            <v>7.9939999999999998</v>
          </cell>
          <cell r="J1004" t="str">
            <v>DM</v>
          </cell>
          <cell r="K1004">
            <v>10</v>
          </cell>
          <cell r="L1004" t="str">
            <v>Henkel cok</v>
          </cell>
          <cell r="M1004" t="str">
            <v>02.706.9701</v>
          </cell>
          <cell r="N1004" t="str">
            <v>germany</v>
          </cell>
        </row>
        <row r="1005">
          <cell r="B1005">
            <v>3000200</v>
          </cell>
          <cell r="C1005" t="str">
            <v>Sod.hexmetaphosphate</v>
          </cell>
          <cell r="D1005" t="str">
            <v>kg</v>
          </cell>
          <cell r="E1005">
            <v>50</v>
          </cell>
          <cell r="F1005" t="str">
            <v xml:space="preserve">bag </v>
          </cell>
          <cell r="G1005" t="str">
            <v>NaPO3)3P2O5</v>
          </cell>
          <cell r="H1005">
            <v>1850</v>
          </cell>
          <cell r="I1005">
            <v>1850</v>
          </cell>
          <cell r="J1005" t="str">
            <v>￦</v>
          </cell>
          <cell r="K1005">
            <v>10</v>
          </cell>
          <cell r="L1005" t="str">
            <v>Shinwha</v>
          </cell>
          <cell r="M1005" t="str">
            <v>02.2636.8173</v>
          </cell>
          <cell r="N1005" t="str">
            <v>british</v>
          </cell>
        </row>
        <row r="1006">
          <cell r="B1006">
            <v>3000300</v>
          </cell>
          <cell r="C1006" t="str">
            <v>Proxel XL2</v>
          </cell>
          <cell r="D1006" t="str">
            <v>kg</v>
          </cell>
          <cell r="E1006">
            <v>25</v>
          </cell>
          <cell r="F1006" t="str">
            <v xml:space="preserve">can </v>
          </cell>
          <cell r="G1006" t="str">
            <v xml:space="preserve"> </v>
          </cell>
          <cell r="H1006">
            <v>7500</v>
          </cell>
          <cell r="I1006">
            <v>7500</v>
          </cell>
          <cell r="J1006" t="str">
            <v>￦</v>
          </cell>
          <cell r="K1006">
            <v>10</v>
          </cell>
          <cell r="L1006" t="str">
            <v>Shinwha</v>
          </cell>
          <cell r="M1006" t="str">
            <v>02.2636.8173</v>
          </cell>
          <cell r="N1006" t="str">
            <v>british</v>
          </cell>
        </row>
        <row r="1007">
          <cell r="B1007">
            <v>3000400</v>
          </cell>
          <cell r="C1007" t="str">
            <v>Butyltriglycol</v>
          </cell>
          <cell r="D1007" t="str">
            <v>kg</v>
          </cell>
          <cell r="E1007">
            <v>200</v>
          </cell>
          <cell r="F1007" t="str">
            <v xml:space="preserve">steel  drum </v>
          </cell>
          <cell r="G1007" t="str">
            <v>Butyltriglycol</v>
          </cell>
          <cell r="H1007">
            <v>1630</v>
          </cell>
          <cell r="I1007">
            <v>1630</v>
          </cell>
          <cell r="J1007" t="str">
            <v>￦</v>
          </cell>
          <cell r="K1007">
            <v>10</v>
          </cell>
          <cell r="L1007" t="str">
            <v>Shinwha</v>
          </cell>
          <cell r="M1007" t="str">
            <v>02.2636.8173</v>
          </cell>
          <cell r="N1007" t="str">
            <v>korea</v>
          </cell>
        </row>
        <row r="1008">
          <cell r="B1008">
            <v>3000500</v>
          </cell>
          <cell r="C1008" t="str">
            <v>Propyleneglycol 1,2</v>
          </cell>
          <cell r="D1008" t="str">
            <v>kg</v>
          </cell>
          <cell r="E1008">
            <v>210</v>
          </cell>
          <cell r="F1008" t="str">
            <v xml:space="preserve">steel  drum </v>
          </cell>
          <cell r="G1008" t="str">
            <v>CH3CH(OH)CH2OH</v>
          </cell>
          <cell r="H1008">
            <v>1600</v>
          </cell>
          <cell r="I1008">
            <v>1600</v>
          </cell>
          <cell r="J1008" t="str">
            <v>￦</v>
          </cell>
          <cell r="K1008">
            <v>10</v>
          </cell>
          <cell r="L1008" t="str">
            <v>Shinwha</v>
          </cell>
          <cell r="M1008" t="str">
            <v>02.2636.8173</v>
          </cell>
          <cell r="N1008" t="str">
            <v>korea</v>
          </cell>
        </row>
        <row r="1009">
          <cell r="B1009">
            <v>3000600</v>
          </cell>
          <cell r="C1009" t="str">
            <v>Butyldiglycolacetate</v>
          </cell>
          <cell r="D1009" t="str">
            <v>kg</v>
          </cell>
          <cell r="E1009">
            <v>204</v>
          </cell>
          <cell r="F1009" t="str">
            <v xml:space="preserve">steel  drum </v>
          </cell>
          <cell r="G1009" t="str">
            <v xml:space="preserve"> </v>
          </cell>
          <cell r="H1009">
            <v>4200</v>
          </cell>
          <cell r="I1009">
            <v>4200</v>
          </cell>
          <cell r="J1009" t="str">
            <v>￦</v>
          </cell>
          <cell r="K1009">
            <v>10</v>
          </cell>
          <cell r="L1009" t="str">
            <v>Shinwha</v>
          </cell>
          <cell r="M1009" t="str">
            <v>02.2636.8173</v>
          </cell>
          <cell r="N1009" t="str">
            <v>usa</v>
          </cell>
        </row>
        <row r="1010">
          <cell r="B1010">
            <v>3000700</v>
          </cell>
          <cell r="C1010" t="str">
            <v>HOS-HE 70/30N/Gum Rosin</v>
          </cell>
          <cell r="D1010" t="str">
            <v>kg</v>
          </cell>
          <cell r="E1010">
            <v>250</v>
          </cell>
          <cell r="F1010" t="str">
            <v xml:space="preserve">steel drum  </v>
          </cell>
          <cell r="G1010" t="str">
            <v>Gum Rosin</v>
          </cell>
          <cell r="H1010">
            <v>1541</v>
          </cell>
          <cell r="I1010">
            <v>1.07</v>
          </cell>
          <cell r="J1010" t="str">
            <v>US$</v>
          </cell>
          <cell r="K1010">
            <v>90</v>
          </cell>
          <cell r="L1010" t="str">
            <v>Socer SA</v>
          </cell>
          <cell r="M1010" t="str">
            <v>3511.357.8088</v>
          </cell>
          <cell r="N1010" t="str">
            <v>Portugal</v>
          </cell>
        </row>
        <row r="1011">
          <cell r="B1011">
            <v>3000800</v>
          </cell>
          <cell r="C1011" t="str">
            <v>Zinc-Strearate</v>
          </cell>
          <cell r="D1011" t="str">
            <v>kg</v>
          </cell>
          <cell r="E1011">
            <v>20</v>
          </cell>
          <cell r="F1011" t="str">
            <v>bag</v>
          </cell>
          <cell r="G1011" t="str">
            <v>Zn(C17H35COO)2</v>
          </cell>
          <cell r="H1011">
            <v>1400</v>
          </cell>
          <cell r="I1011">
            <v>1400</v>
          </cell>
          <cell r="J1011" t="str">
            <v>￦</v>
          </cell>
          <cell r="K1011">
            <v>10</v>
          </cell>
          <cell r="L1011" t="str">
            <v>Shinwon Chemical</v>
          </cell>
          <cell r="M1011" t="str">
            <v>0345.432.9200/011.217.9200</v>
          </cell>
          <cell r="N1011" t="str">
            <v>korea</v>
          </cell>
        </row>
        <row r="1012">
          <cell r="B1012">
            <v>3000900</v>
          </cell>
          <cell r="C1012" t="str">
            <v>Calcium Carbonate/SW300</v>
          </cell>
          <cell r="D1012" t="str">
            <v>kg</v>
          </cell>
          <cell r="E1012">
            <v>20</v>
          </cell>
          <cell r="F1012" t="str">
            <v xml:space="preserve">bag </v>
          </cell>
          <cell r="G1012" t="str">
            <v>CaCO3</v>
          </cell>
          <cell r="H1012">
            <v>71</v>
          </cell>
          <cell r="I1012">
            <v>71</v>
          </cell>
          <cell r="J1012" t="str">
            <v>￦</v>
          </cell>
          <cell r="K1012">
            <v>3</v>
          </cell>
          <cell r="L1012" t="str">
            <v>Woojin Chemical</v>
          </cell>
          <cell r="M1012" t="str">
            <v>02.582.3031</v>
          </cell>
          <cell r="N1012" t="str">
            <v>korea</v>
          </cell>
        </row>
        <row r="1013">
          <cell r="B1013">
            <v>3001000</v>
          </cell>
          <cell r="C1013" t="str">
            <v>NAC270/30kg</v>
          </cell>
          <cell r="D1013" t="str">
            <v>kg</v>
          </cell>
          <cell r="E1013">
            <v>30</v>
          </cell>
          <cell r="F1013" t="str">
            <v xml:space="preserve">bag </v>
          </cell>
          <cell r="G1013" t="str">
            <v>CaCO3</v>
          </cell>
          <cell r="H1013">
            <v>38</v>
          </cell>
          <cell r="I1013">
            <v>38</v>
          </cell>
          <cell r="J1013" t="str">
            <v>￦</v>
          </cell>
          <cell r="K1013">
            <v>3</v>
          </cell>
          <cell r="L1013" t="str">
            <v>Woojin Chemical</v>
          </cell>
          <cell r="M1013" t="str">
            <v>02.582.3031</v>
          </cell>
          <cell r="N1013" t="str">
            <v>korea</v>
          </cell>
        </row>
        <row r="1014">
          <cell r="B1014">
            <v>3001100</v>
          </cell>
          <cell r="C1014" t="str">
            <v>Xylene</v>
          </cell>
          <cell r="D1014" t="str">
            <v>kg</v>
          </cell>
          <cell r="E1014">
            <v>170</v>
          </cell>
          <cell r="F1014" t="str">
            <v xml:space="preserve">steel  drum </v>
          </cell>
          <cell r="G1014" t="str">
            <v>C6H4(CH3)2</v>
          </cell>
          <cell r="H1014">
            <v>500</v>
          </cell>
          <cell r="I1014">
            <v>500</v>
          </cell>
          <cell r="J1014" t="str">
            <v>￦</v>
          </cell>
          <cell r="K1014">
            <v>10</v>
          </cell>
          <cell r="L1014" t="str">
            <v>Shinwha</v>
          </cell>
          <cell r="M1014" t="str">
            <v>02.636.8173</v>
          </cell>
          <cell r="N1014" t="str">
            <v>korea</v>
          </cell>
        </row>
        <row r="1015">
          <cell r="B1015">
            <v>3001200</v>
          </cell>
          <cell r="C1015" t="str">
            <v>Acticid TL526</v>
          </cell>
          <cell r="D1015" t="str">
            <v>kg</v>
          </cell>
          <cell r="E1015">
            <v>30</v>
          </cell>
          <cell r="F1015" t="str">
            <v xml:space="preserve">pail </v>
          </cell>
          <cell r="H1015">
            <v>7800</v>
          </cell>
          <cell r="I1015">
            <v>7800</v>
          </cell>
          <cell r="J1015" t="str">
            <v>￦</v>
          </cell>
          <cell r="K1015">
            <v>10</v>
          </cell>
          <cell r="L1015" t="str">
            <v>Shinwha</v>
          </cell>
          <cell r="M1015" t="str">
            <v>02.2636.8173</v>
          </cell>
          <cell r="N1015" t="str">
            <v>germany</v>
          </cell>
        </row>
        <row r="1016">
          <cell r="B1016">
            <v>3001300</v>
          </cell>
          <cell r="C1016" t="str">
            <v>Jasmin II</v>
          </cell>
          <cell r="D1016" t="str">
            <v>kg</v>
          </cell>
          <cell r="E1016">
            <v>25</v>
          </cell>
          <cell r="F1016" t="str">
            <v>can</v>
          </cell>
          <cell r="H1016">
            <v>25000</v>
          </cell>
          <cell r="I1016">
            <v>25000</v>
          </cell>
          <cell r="J1016" t="str">
            <v>￦</v>
          </cell>
          <cell r="K1016">
            <v>10</v>
          </cell>
          <cell r="L1016" t="str">
            <v>Giko</v>
          </cell>
          <cell r="M1016" t="str">
            <v>02.597.3100</v>
          </cell>
          <cell r="N1016" t="str">
            <v>korea</v>
          </cell>
        </row>
        <row r="1017">
          <cell r="B1017">
            <v>3001400</v>
          </cell>
          <cell r="C1017" t="str">
            <v>Sodium Carbonate</v>
          </cell>
          <cell r="D1017" t="str">
            <v>kg</v>
          </cell>
          <cell r="E1017">
            <v>25</v>
          </cell>
          <cell r="F1017" t="str">
            <v xml:space="preserve">can </v>
          </cell>
          <cell r="G1017" t="str">
            <v>Na2CO3</v>
          </cell>
          <cell r="H1017">
            <v>275</v>
          </cell>
          <cell r="I1017">
            <v>275</v>
          </cell>
          <cell r="J1017" t="str">
            <v>￦</v>
          </cell>
          <cell r="K1017">
            <v>10</v>
          </cell>
          <cell r="L1017" t="str">
            <v>Dongyang</v>
          </cell>
          <cell r="M1017" t="str">
            <v>02.634.6367</v>
          </cell>
          <cell r="N1017" t="str">
            <v>korea</v>
          </cell>
        </row>
        <row r="1018">
          <cell r="B1018">
            <v>3001500</v>
          </cell>
          <cell r="C1018" t="str">
            <v>Sodium lignin(GP or Borregaard)</v>
          </cell>
          <cell r="D1018" t="str">
            <v>kg</v>
          </cell>
          <cell r="E1018">
            <v>25</v>
          </cell>
          <cell r="F1018" t="str">
            <v>bag</v>
          </cell>
          <cell r="H1018">
            <v>910</v>
          </cell>
          <cell r="I1018">
            <v>830</v>
          </cell>
          <cell r="J1018" t="str">
            <v>￦</v>
          </cell>
          <cell r="K1018">
            <v>10</v>
          </cell>
          <cell r="L1018" t="str">
            <v>Chunsu trading</v>
          </cell>
          <cell r="M1018" t="str">
            <v>02.677.0457</v>
          </cell>
          <cell r="N1018" t="str">
            <v>usa</v>
          </cell>
        </row>
        <row r="1019">
          <cell r="B1019">
            <v>3001600</v>
          </cell>
          <cell r="C1019" t="str">
            <v>Calcium lignin(GP or Borregaard)</v>
          </cell>
          <cell r="D1019" t="str">
            <v>kg</v>
          </cell>
          <cell r="E1019">
            <v>25</v>
          </cell>
          <cell r="F1019" t="str">
            <v>bag</v>
          </cell>
          <cell r="H1019">
            <v>550</v>
          </cell>
          <cell r="I1019">
            <v>550</v>
          </cell>
          <cell r="J1019" t="str">
            <v>￦</v>
          </cell>
          <cell r="K1019">
            <v>10</v>
          </cell>
          <cell r="L1019" t="str">
            <v>Chunsu trading</v>
          </cell>
          <cell r="M1019" t="str">
            <v>02.677.0457</v>
          </cell>
          <cell r="N1019" t="str">
            <v>usa</v>
          </cell>
        </row>
        <row r="1020">
          <cell r="B1020">
            <v>3001700</v>
          </cell>
          <cell r="C1020" t="str">
            <v>Ammonia 25% Sol.</v>
          </cell>
          <cell r="D1020" t="str">
            <v>kg</v>
          </cell>
          <cell r="E1020">
            <v>18</v>
          </cell>
          <cell r="F1020" t="str">
            <v xml:space="preserve">plastic pail </v>
          </cell>
          <cell r="G1020" t="str">
            <v>NH4OH</v>
          </cell>
          <cell r="H1020">
            <v>450</v>
          </cell>
          <cell r="I1020">
            <v>450</v>
          </cell>
          <cell r="J1020" t="str">
            <v>￦</v>
          </cell>
          <cell r="K1020">
            <v>10</v>
          </cell>
          <cell r="L1020" t="str">
            <v>Shinwha</v>
          </cell>
          <cell r="M1020" t="str">
            <v>02.2636.8173</v>
          </cell>
          <cell r="N1020" t="str">
            <v>korea</v>
          </cell>
        </row>
        <row r="1021">
          <cell r="B1021">
            <v>3001800</v>
          </cell>
          <cell r="C1021" t="str">
            <v>Triethanolamine LF 85%(Polyol)</v>
          </cell>
          <cell r="D1021" t="str">
            <v>kg</v>
          </cell>
          <cell r="E1021">
            <v>220</v>
          </cell>
          <cell r="F1021" t="str">
            <v xml:space="preserve">steel drum  </v>
          </cell>
          <cell r="G1021" t="str">
            <v>N(CH2CH2OH)3</v>
          </cell>
          <cell r="H1021">
            <v>1900</v>
          </cell>
          <cell r="I1021">
            <v>1900</v>
          </cell>
          <cell r="J1021" t="str">
            <v>￦</v>
          </cell>
          <cell r="K1021">
            <v>10</v>
          </cell>
          <cell r="L1021" t="str">
            <v>Shinwha</v>
          </cell>
          <cell r="M1021" t="str">
            <v>02.2636.8173</v>
          </cell>
          <cell r="N1021" t="str">
            <v>korea</v>
          </cell>
        </row>
        <row r="1022">
          <cell r="B1022">
            <v>3001900</v>
          </cell>
          <cell r="C1022" t="str">
            <v>Oleic Acid(Unichem)</v>
          </cell>
          <cell r="D1022" t="str">
            <v>kg</v>
          </cell>
          <cell r="E1022">
            <v>200</v>
          </cell>
          <cell r="F1022" t="str">
            <v xml:space="preserve">steel drum  </v>
          </cell>
          <cell r="G1022" t="str">
            <v>C18H34O2</v>
          </cell>
          <cell r="H1022">
            <v>1680</v>
          </cell>
          <cell r="I1022">
            <v>1680</v>
          </cell>
          <cell r="J1022" t="str">
            <v>￦</v>
          </cell>
          <cell r="K1022">
            <v>14</v>
          </cell>
          <cell r="L1022" t="str">
            <v>Mi-Sung Trading</v>
          </cell>
          <cell r="M1022" t="str">
            <v>0343.388.6333</v>
          </cell>
          <cell r="N1022" t="str">
            <v>australia</v>
          </cell>
        </row>
        <row r="1023">
          <cell r="B1023">
            <v>3002000</v>
          </cell>
          <cell r="C1023" t="str">
            <v>Tributyl Phosphate(Bayer)</v>
          </cell>
          <cell r="D1023" t="str">
            <v>kg</v>
          </cell>
          <cell r="E1023">
            <v>200</v>
          </cell>
          <cell r="F1023" t="str">
            <v xml:space="preserve">steel drum  </v>
          </cell>
          <cell r="G1023" t="str">
            <v>(C4H9O)3PO</v>
          </cell>
          <cell r="H1023">
            <v>5300</v>
          </cell>
          <cell r="I1023">
            <v>5300</v>
          </cell>
          <cell r="J1023" t="str">
            <v>￦</v>
          </cell>
          <cell r="K1023">
            <v>14</v>
          </cell>
          <cell r="L1023" t="str">
            <v>Samwha fine chemical</v>
          </cell>
          <cell r="M1023" t="str">
            <v>02.2632.7233</v>
          </cell>
          <cell r="N1023" t="str">
            <v>germany</v>
          </cell>
        </row>
        <row r="1024">
          <cell r="B1024">
            <v>3002100</v>
          </cell>
          <cell r="C1024" t="str">
            <v>Nonyl Phenyl Ether 10</v>
          </cell>
          <cell r="D1024" t="str">
            <v>kg</v>
          </cell>
          <cell r="E1024">
            <v>200</v>
          </cell>
          <cell r="F1024" t="str">
            <v xml:space="preserve">steel drum  </v>
          </cell>
          <cell r="G1024" t="str">
            <v>C9H19C6H4OH</v>
          </cell>
          <cell r="H1024">
            <v>1200</v>
          </cell>
          <cell r="I1024">
            <v>1200</v>
          </cell>
          <cell r="J1024" t="str">
            <v>￦</v>
          </cell>
          <cell r="K1024">
            <v>10</v>
          </cell>
          <cell r="L1024" t="str">
            <v>Shinwha</v>
          </cell>
          <cell r="M1024" t="str">
            <v>02.2636.8173</v>
          </cell>
          <cell r="N1024" t="str">
            <v>korea</v>
          </cell>
        </row>
        <row r="1025">
          <cell r="B1025">
            <v>3002200</v>
          </cell>
          <cell r="C1025" t="str">
            <v>Byk 034</v>
          </cell>
          <cell r="D1025" t="str">
            <v>kg</v>
          </cell>
          <cell r="E1025">
            <v>25</v>
          </cell>
          <cell r="F1025" t="str">
            <v xml:space="preserve">steel drum  </v>
          </cell>
          <cell r="G1025" t="str">
            <v>Paraffin-based material</v>
          </cell>
          <cell r="H1025">
            <v>7600</v>
          </cell>
          <cell r="I1025">
            <v>7600</v>
          </cell>
          <cell r="J1025" t="str">
            <v>￦</v>
          </cell>
          <cell r="K1025">
            <v>10</v>
          </cell>
          <cell r="L1025" t="str">
            <v>Shinwha</v>
          </cell>
          <cell r="M1025" t="str">
            <v>02.2636.8173</v>
          </cell>
          <cell r="N1025" t="str">
            <v>germany</v>
          </cell>
        </row>
        <row r="1026">
          <cell r="B1026">
            <v>3002300</v>
          </cell>
          <cell r="C1026" t="str">
            <v>Cement Type III/BCT</v>
          </cell>
          <cell r="D1026" t="str">
            <v>kg</v>
          </cell>
          <cell r="E1026">
            <v>25000</v>
          </cell>
          <cell r="F1026" t="str">
            <v>BCT</v>
          </cell>
          <cell r="G1026" t="str">
            <v>cement</v>
          </cell>
          <cell r="H1026">
            <v>91.12</v>
          </cell>
          <cell r="I1026">
            <v>91.12</v>
          </cell>
          <cell r="J1026" t="str">
            <v>￦</v>
          </cell>
          <cell r="K1026">
            <v>3</v>
          </cell>
          <cell r="L1026" t="str">
            <v>Ssangyong</v>
          </cell>
          <cell r="M1026" t="str">
            <v>02.2270.6795/0394.520.5021</v>
          </cell>
          <cell r="N1026" t="str">
            <v>korea</v>
          </cell>
        </row>
        <row r="1027">
          <cell r="B1027">
            <v>3002400</v>
          </cell>
          <cell r="C1027" t="str">
            <v>Cement Fondu Lafarge</v>
          </cell>
          <cell r="D1027" t="str">
            <v>kg</v>
          </cell>
          <cell r="E1027">
            <v>25</v>
          </cell>
          <cell r="F1027" t="str">
            <v xml:space="preserve">bag </v>
          </cell>
          <cell r="G1027" t="str">
            <v>alunina cement</v>
          </cell>
          <cell r="H1027">
            <v>447.61</v>
          </cell>
          <cell r="I1027">
            <v>0.33</v>
          </cell>
          <cell r="J1027" t="str">
            <v>US$</v>
          </cell>
          <cell r="K1027">
            <v>90</v>
          </cell>
          <cell r="L1027" t="str">
            <v>Hantae</v>
          </cell>
          <cell r="M1027" t="str">
            <v>02.695.6863</v>
          </cell>
          <cell r="N1027" t="str">
            <v>france</v>
          </cell>
        </row>
        <row r="1028">
          <cell r="B1028">
            <v>3002500</v>
          </cell>
          <cell r="C1028" t="str">
            <v>Casein 90 mesh</v>
          </cell>
          <cell r="D1028" t="str">
            <v>kg</v>
          </cell>
          <cell r="E1028">
            <v>25</v>
          </cell>
          <cell r="F1028" t="str">
            <v xml:space="preserve">bag </v>
          </cell>
          <cell r="G1028" t="str">
            <v>Casein</v>
          </cell>
          <cell r="H1028">
            <v>5227.03</v>
          </cell>
          <cell r="I1028">
            <v>7.3</v>
          </cell>
          <cell r="J1028" t="str">
            <v>DM</v>
          </cell>
          <cell r="K1028">
            <v>90</v>
          </cell>
          <cell r="L1028" t="str">
            <v>Uberseehandel</v>
          </cell>
          <cell r="M1028" t="str">
            <v>4940.871.002</v>
          </cell>
          <cell r="N1028" t="str">
            <v>germany</v>
          </cell>
        </row>
        <row r="1029">
          <cell r="B1029">
            <v>3002600</v>
          </cell>
          <cell r="C1029" t="str">
            <v>Foamaster PD1</v>
          </cell>
          <cell r="D1029" t="str">
            <v>kg</v>
          </cell>
          <cell r="E1029">
            <v>70</v>
          </cell>
          <cell r="F1029" t="str">
            <v xml:space="preserve">paper drum </v>
          </cell>
          <cell r="G1029" t="str">
            <v>grey powder</v>
          </cell>
          <cell r="H1029">
            <v>4650</v>
          </cell>
          <cell r="I1029">
            <v>4650</v>
          </cell>
          <cell r="J1029" t="str">
            <v>￦</v>
          </cell>
          <cell r="K1029">
            <v>10</v>
          </cell>
          <cell r="L1029" t="str">
            <v>San Nopco</v>
          </cell>
          <cell r="M1029" t="str">
            <v>02.571.3691</v>
          </cell>
          <cell r="N1029" t="str">
            <v>korea</v>
          </cell>
        </row>
        <row r="1030">
          <cell r="B1030">
            <v>3002700</v>
          </cell>
          <cell r="C1030" t="str">
            <v>Elotex 50V920</v>
          </cell>
          <cell r="D1030" t="str">
            <v>kg</v>
          </cell>
          <cell r="E1030">
            <v>20</v>
          </cell>
          <cell r="F1030" t="str">
            <v xml:space="preserve">bag </v>
          </cell>
          <cell r="G1030" t="str">
            <v>Starch</v>
          </cell>
          <cell r="H1030">
            <v>4050</v>
          </cell>
          <cell r="I1030">
            <v>3.2</v>
          </cell>
          <cell r="J1030" t="str">
            <v>US$</v>
          </cell>
          <cell r="K1030">
            <v>90</v>
          </cell>
          <cell r="L1030" t="str">
            <v>National Startch</v>
          </cell>
          <cell r="M1030" t="str">
            <v>02.581.3511</v>
          </cell>
          <cell r="N1030" t="str">
            <v>swiss</v>
          </cell>
        </row>
        <row r="1031">
          <cell r="B1031">
            <v>3002710</v>
          </cell>
          <cell r="C1031" t="str">
            <v>Elotex 50E200</v>
          </cell>
          <cell r="D1031" t="str">
            <v>kg</v>
          </cell>
          <cell r="E1031">
            <v>25</v>
          </cell>
          <cell r="F1031" t="str">
            <v xml:space="preserve">bag </v>
          </cell>
          <cell r="G1031" t="str">
            <v>Starch</v>
          </cell>
          <cell r="H1031">
            <v>4200</v>
          </cell>
          <cell r="I1031">
            <v>3.2</v>
          </cell>
          <cell r="J1031" t="str">
            <v>US$</v>
          </cell>
          <cell r="K1031">
            <v>90</v>
          </cell>
          <cell r="L1031" t="str">
            <v>National Startch</v>
          </cell>
          <cell r="M1031" t="str">
            <v>02.581.3511</v>
          </cell>
          <cell r="N1031" t="str">
            <v>swiss</v>
          </cell>
        </row>
        <row r="1032">
          <cell r="B1032">
            <v>3002720</v>
          </cell>
          <cell r="C1032" t="str">
            <v>Elotex  AP200</v>
          </cell>
          <cell r="D1032" t="str">
            <v>kg</v>
          </cell>
          <cell r="E1032">
            <v>25</v>
          </cell>
          <cell r="F1032" t="str">
            <v>bag</v>
          </cell>
          <cell r="H1032">
            <v>4100</v>
          </cell>
          <cell r="K1032">
            <v>90</v>
          </cell>
          <cell r="L1032" t="str">
            <v>National Startch</v>
          </cell>
          <cell r="M1032" t="str">
            <v>02.581.3511</v>
          </cell>
          <cell r="N1032" t="str">
            <v>swiss</v>
          </cell>
        </row>
        <row r="1033">
          <cell r="B1033">
            <v>3002800</v>
          </cell>
          <cell r="C1033" t="str">
            <v>Targon GA1</v>
          </cell>
          <cell r="D1033" t="str">
            <v>kg</v>
          </cell>
          <cell r="E1033">
            <v>25</v>
          </cell>
          <cell r="F1033" t="str">
            <v xml:space="preserve">bag </v>
          </cell>
          <cell r="G1033" t="str">
            <v xml:space="preserve"> </v>
          </cell>
          <cell r="H1033">
            <v>3235.32</v>
          </cell>
          <cell r="I1033">
            <v>5.7</v>
          </cell>
          <cell r="J1033" t="str">
            <v>DM</v>
          </cell>
          <cell r="K1033">
            <v>90</v>
          </cell>
          <cell r="L1033" t="str">
            <v xml:space="preserve">Hoechst </v>
          </cell>
          <cell r="M1033" t="str">
            <v>02.510.8268</v>
          </cell>
          <cell r="N1033" t="str">
            <v>germany</v>
          </cell>
        </row>
        <row r="1034">
          <cell r="B1034">
            <v>3002900</v>
          </cell>
          <cell r="C1034" t="str">
            <v>Lithium Carbonate</v>
          </cell>
          <cell r="D1034" t="str">
            <v>kg</v>
          </cell>
          <cell r="E1034">
            <v>50</v>
          </cell>
          <cell r="F1034" t="str">
            <v xml:space="preserve">paper drum </v>
          </cell>
          <cell r="G1034" t="str">
            <v>Li2CO3</v>
          </cell>
          <cell r="H1034">
            <v>4300</v>
          </cell>
          <cell r="I1034">
            <v>4300</v>
          </cell>
          <cell r="J1034" t="str">
            <v>￦</v>
          </cell>
          <cell r="K1034">
            <v>60</v>
          </cell>
          <cell r="L1034" t="str">
            <v>Samwha fine chemical</v>
          </cell>
          <cell r="M1034" t="str">
            <v>02.2632.7233</v>
          </cell>
          <cell r="N1034" t="str">
            <v>korea</v>
          </cell>
        </row>
        <row r="1035">
          <cell r="B1035">
            <v>3003000</v>
          </cell>
          <cell r="C1035" t="str">
            <v>Tylose H20P</v>
          </cell>
          <cell r="D1035" t="str">
            <v>kg</v>
          </cell>
          <cell r="E1035">
            <v>25</v>
          </cell>
          <cell r="F1035" t="str">
            <v xml:space="preserve">bag </v>
          </cell>
          <cell r="G1035" t="str">
            <v>Hydroxy ethyl cellulose</v>
          </cell>
          <cell r="H1035">
            <v>10140.75</v>
          </cell>
          <cell r="I1035">
            <v>6.5</v>
          </cell>
          <cell r="J1035" t="str">
            <v>US$</v>
          </cell>
          <cell r="K1035">
            <v>90</v>
          </cell>
          <cell r="L1035" t="str">
            <v>BAU-MANN</v>
          </cell>
          <cell r="M1035" t="str">
            <v>02.569.0801/3</v>
          </cell>
          <cell r="N1035" t="str">
            <v>germany</v>
          </cell>
        </row>
        <row r="1036">
          <cell r="B1036">
            <v>3003100</v>
          </cell>
          <cell r="C1036" t="str">
            <v>P17S (PVA)</v>
          </cell>
          <cell r="D1036" t="str">
            <v>kg</v>
          </cell>
          <cell r="E1036">
            <v>20</v>
          </cell>
          <cell r="F1036" t="str">
            <v>bag</v>
          </cell>
          <cell r="G1036" t="str">
            <v>Polyvinyl Alcohol</v>
          </cell>
          <cell r="H1036">
            <v>2650</v>
          </cell>
          <cell r="I1036">
            <v>2650</v>
          </cell>
          <cell r="J1036" t="str">
            <v>￦</v>
          </cell>
          <cell r="K1036">
            <v>10</v>
          </cell>
          <cell r="L1036" t="str">
            <v>Samwha fine chemical</v>
          </cell>
          <cell r="M1036" t="str">
            <v>02.2632.7233</v>
          </cell>
          <cell r="N1036" t="str">
            <v>korea</v>
          </cell>
        </row>
        <row r="1037">
          <cell r="B1037">
            <v>3003200</v>
          </cell>
          <cell r="C1037" t="str">
            <v>Sodium Gluconate</v>
          </cell>
          <cell r="D1037" t="str">
            <v>kg</v>
          </cell>
          <cell r="E1037">
            <v>25</v>
          </cell>
          <cell r="F1037" t="str">
            <v xml:space="preserve">bag </v>
          </cell>
          <cell r="G1037" t="str">
            <v>Sodium Gluconate</v>
          </cell>
          <cell r="H1037">
            <v>1800</v>
          </cell>
          <cell r="I1037">
            <v>1800</v>
          </cell>
          <cell r="J1037" t="str">
            <v>￦</v>
          </cell>
          <cell r="K1037">
            <v>10</v>
          </cell>
          <cell r="L1037" t="str">
            <v>Samwha fine chemical</v>
          </cell>
          <cell r="M1037" t="str">
            <v>02.2632.7233</v>
          </cell>
          <cell r="N1037" t="str">
            <v>korea</v>
          </cell>
        </row>
        <row r="1038">
          <cell r="B1038">
            <v>3003300</v>
          </cell>
          <cell r="C1038" t="str">
            <v>Calcium Hydroxide</v>
          </cell>
          <cell r="D1038" t="str">
            <v>kg</v>
          </cell>
          <cell r="E1038">
            <v>20</v>
          </cell>
          <cell r="F1038" t="str">
            <v xml:space="preserve">bag </v>
          </cell>
          <cell r="G1038" t="str">
            <v>Ca(OH)2</v>
          </cell>
          <cell r="H1038">
            <v>120</v>
          </cell>
          <cell r="I1038">
            <v>90</v>
          </cell>
          <cell r="J1038" t="str">
            <v>￦</v>
          </cell>
          <cell r="K1038">
            <v>10</v>
          </cell>
          <cell r="L1038" t="str">
            <v>Baekwang</v>
          </cell>
          <cell r="M1038" t="str">
            <v>02.3661.2993</v>
          </cell>
          <cell r="N1038" t="str">
            <v>korea</v>
          </cell>
        </row>
        <row r="1039">
          <cell r="B1039">
            <v>3003400</v>
          </cell>
          <cell r="C1039" t="str">
            <v>Gypsum(Munkyo)</v>
          </cell>
          <cell r="D1039" t="str">
            <v>kg</v>
          </cell>
          <cell r="E1039">
            <v>25</v>
          </cell>
          <cell r="F1039" t="str">
            <v xml:space="preserve">bag </v>
          </cell>
          <cell r="G1039" t="str">
            <v xml:space="preserve"> </v>
          </cell>
          <cell r="H1039">
            <v>224</v>
          </cell>
          <cell r="I1039">
            <v>224</v>
          </cell>
          <cell r="J1039" t="str">
            <v>￦</v>
          </cell>
          <cell r="K1039">
            <v>7</v>
          </cell>
          <cell r="L1039" t="str">
            <v>Munkyo</v>
          </cell>
          <cell r="M1039" t="str">
            <v>02.797.6661</v>
          </cell>
          <cell r="N1039" t="str">
            <v>korea</v>
          </cell>
        </row>
        <row r="1040">
          <cell r="B1040">
            <v>3003500</v>
          </cell>
          <cell r="C1040" t="str">
            <v>Sand#6/Daesong</v>
          </cell>
          <cell r="D1040" t="str">
            <v>kg</v>
          </cell>
          <cell r="E1040">
            <v>1000</v>
          </cell>
          <cell r="F1040" t="str">
            <v xml:space="preserve">ton bag </v>
          </cell>
          <cell r="G1040" t="str">
            <v>SiO2/TiO2</v>
          </cell>
          <cell r="H1040">
            <v>43</v>
          </cell>
          <cell r="I1040">
            <v>43</v>
          </cell>
          <cell r="J1040" t="str">
            <v>￦</v>
          </cell>
          <cell r="K1040">
            <v>3</v>
          </cell>
          <cell r="L1040" t="str">
            <v>Daesong</v>
          </cell>
          <cell r="M1040" t="str">
            <v>0337.883.6674/011.282.6674</v>
          </cell>
          <cell r="N1040" t="str">
            <v>korea</v>
          </cell>
        </row>
        <row r="1041">
          <cell r="B1041">
            <v>3003600</v>
          </cell>
          <cell r="C1041" t="str">
            <v>Sand#7/Daesong</v>
          </cell>
          <cell r="D1041" t="str">
            <v>kg</v>
          </cell>
          <cell r="E1041">
            <v>1000</v>
          </cell>
          <cell r="F1041" t="str">
            <v xml:space="preserve">ton bag </v>
          </cell>
          <cell r="G1041" t="str">
            <v>SiO2</v>
          </cell>
          <cell r="H1041">
            <v>46</v>
          </cell>
          <cell r="I1041">
            <v>46</v>
          </cell>
          <cell r="J1041" t="str">
            <v>￦</v>
          </cell>
          <cell r="K1041">
            <v>3</v>
          </cell>
          <cell r="L1041" t="str">
            <v>Daesong</v>
          </cell>
          <cell r="M1041" t="str">
            <v>0337.883.6674</v>
          </cell>
          <cell r="N1041" t="str">
            <v>korea</v>
          </cell>
        </row>
        <row r="1042">
          <cell r="B1042">
            <v>3003700</v>
          </cell>
          <cell r="C1042" t="str">
            <v>None</v>
          </cell>
        </row>
        <row r="1043">
          <cell r="B1043">
            <v>3003710</v>
          </cell>
          <cell r="C1043" t="str">
            <v>Sand#8/General</v>
          </cell>
          <cell r="D1043" t="str">
            <v>kg</v>
          </cell>
          <cell r="E1043">
            <v>1000</v>
          </cell>
          <cell r="F1043" t="str">
            <v xml:space="preserve">ton bag </v>
          </cell>
          <cell r="G1043" t="str">
            <v>SiO2</v>
          </cell>
          <cell r="H1043">
            <v>43</v>
          </cell>
          <cell r="I1043">
            <v>43</v>
          </cell>
          <cell r="J1043" t="str">
            <v>￦</v>
          </cell>
          <cell r="K1043">
            <v>3</v>
          </cell>
          <cell r="L1043" t="str">
            <v xml:space="preserve">Nam-Jeon </v>
          </cell>
          <cell r="M1043" t="str">
            <v>02.3442.5853</v>
          </cell>
          <cell r="N1043" t="str">
            <v>korea</v>
          </cell>
        </row>
        <row r="1044">
          <cell r="B1044">
            <v>3003800</v>
          </cell>
          <cell r="C1044" t="str">
            <v>Sand#7/Honam</v>
          </cell>
          <cell r="D1044" t="str">
            <v>kg</v>
          </cell>
          <cell r="E1044">
            <v>1000</v>
          </cell>
          <cell r="F1044" t="str">
            <v xml:space="preserve">ton bag </v>
          </cell>
          <cell r="G1044" t="str">
            <v>SiO2</v>
          </cell>
          <cell r="H1044">
            <v>55</v>
          </cell>
          <cell r="I1044">
            <v>55</v>
          </cell>
          <cell r="J1044" t="str">
            <v>￦</v>
          </cell>
          <cell r="K1044">
            <v>3</v>
          </cell>
          <cell r="L1044" t="str">
            <v>Keowoo</v>
          </cell>
          <cell r="M1044" t="str">
            <v>02.927.3284</v>
          </cell>
          <cell r="N1044" t="str">
            <v>korea</v>
          </cell>
        </row>
        <row r="1045">
          <cell r="B1045">
            <v>3003810</v>
          </cell>
          <cell r="C1045" t="str">
            <v>Sand#7/JinSung</v>
          </cell>
          <cell r="D1045" t="str">
            <v>kg</v>
          </cell>
          <cell r="E1045">
            <v>1000</v>
          </cell>
          <cell r="F1045" t="str">
            <v xml:space="preserve">ton bag </v>
          </cell>
          <cell r="G1045" t="str">
            <v>SiO2</v>
          </cell>
          <cell r="H1045">
            <v>44</v>
          </cell>
          <cell r="I1045">
            <v>44</v>
          </cell>
          <cell r="J1045" t="str">
            <v>￦</v>
          </cell>
          <cell r="K1045">
            <v>3</v>
          </cell>
          <cell r="L1045" t="str">
            <v>Jinsung</v>
          </cell>
          <cell r="M1045" t="str">
            <v>02.595.9950/019.204.6535</v>
          </cell>
          <cell r="N1045" t="str">
            <v>korea</v>
          </cell>
        </row>
        <row r="1046">
          <cell r="B1046">
            <v>3003900</v>
          </cell>
          <cell r="C1046" t="str">
            <v>SR700</v>
          </cell>
          <cell r="D1046" t="str">
            <v>kg</v>
          </cell>
          <cell r="E1046">
            <v>1000</v>
          </cell>
          <cell r="F1046" t="str">
            <v xml:space="preserve">steel  tank </v>
          </cell>
          <cell r="G1046" t="str">
            <v>Acryl emulsion</v>
          </cell>
          <cell r="H1046">
            <v>1090</v>
          </cell>
          <cell r="I1046">
            <v>1090</v>
          </cell>
          <cell r="J1046" t="str">
            <v>￦</v>
          </cell>
          <cell r="K1046">
            <v>3</v>
          </cell>
          <cell r="L1046" t="str">
            <v>Dae Kwang</v>
          </cell>
          <cell r="M1046" t="str">
            <v>0348.943.2810/011.247.3482</v>
          </cell>
          <cell r="N1046" t="str">
            <v>korea</v>
          </cell>
        </row>
        <row r="1047">
          <cell r="B1047">
            <v>3004000</v>
          </cell>
          <cell r="C1047" t="str">
            <v>Silicon Oil/LS-1768</v>
          </cell>
          <cell r="D1047" t="str">
            <v>kg</v>
          </cell>
          <cell r="E1047">
            <v>15</v>
          </cell>
          <cell r="F1047" t="str">
            <v xml:space="preserve">plastic  pail </v>
          </cell>
          <cell r="G1047" t="str">
            <v>Silicone oil</v>
          </cell>
          <cell r="H1047">
            <v>6500</v>
          </cell>
          <cell r="I1047">
            <v>6500</v>
          </cell>
          <cell r="J1047" t="str">
            <v>￦</v>
          </cell>
          <cell r="K1047">
            <v>10</v>
          </cell>
          <cell r="L1047" t="str">
            <v>SungSu Chemical</v>
          </cell>
          <cell r="M1047" t="str">
            <v>02.542.3339</v>
          </cell>
          <cell r="N1047" t="str">
            <v>korea</v>
          </cell>
        </row>
        <row r="1048">
          <cell r="B1048">
            <v>3004010</v>
          </cell>
          <cell r="C1048" t="str">
            <v>Silane/DC1-6341</v>
          </cell>
          <cell r="D1048" t="str">
            <v>kg</v>
          </cell>
          <cell r="E1048">
            <v>181.4</v>
          </cell>
          <cell r="F1048" t="str">
            <v>drum</v>
          </cell>
          <cell r="G1048" t="str">
            <v>Silicone compound</v>
          </cell>
          <cell r="H1048">
            <v>11000</v>
          </cell>
          <cell r="I1048">
            <v>11000</v>
          </cell>
          <cell r="K1048">
            <v>7</v>
          </cell>
          <cell r="L1048" t="str">
            <v>Dow Corning/Ohsung Polytech.</v>
          </cell>
          <cell r="M1048" t="str">
            <v>02.897.3375</v>
          </cell>
          <cell r="N1048" t="str">
            <v>korea</v>
          </cell>
        </row>
        <row r="1049">
          <cell r="B1049">
            <v>3004100</v>
          </cell>
          <cell r="C1049" t="str">
            <v xml:space="preserve">Solvent/KS-2 </v>
          </cell>
          <cell r="D1049" t="str">
            <v>lit</v>
          </cell>
          <cell r="E1049">
            <v>6000</v>
          </cell>
          <cell r="F1049" t="str">
            <v>tank lorry</v>
          </cell>
          <cell r="G1049" t="str">
            <v>Solvent</v>
          </cell>
          <cell r="H1049">
            <v>315</v>
          </cell>
          <cell r="I1049">
            <v>315</v>
          </cell>
          <cell r="J1049" t="str">
            <v>￦</v>
          </cell>
          <cell r="K1049">
            <v>7</v>
          </cell>
          <cell r="L1049" t="str">
            <v>Bosung Chemical</v>
          </cell>
          <cell r="M1049" t="str">
            <v>0331.213.1168~9</v>
          </cell>
          <cell r="N1049" t="str">
            <v>korea</v>
          </cell>
        </row>
        <row r="1050">
          <cell r="B1050">
            <v>3004200</v>
          </cell>
          <cell r="C1050" t="str">
            <v>Calcium Formate</v>
          </cell>
          <cell r="D1050" t="str">
            <v>kg</v>
          </cell>
          <cell r="E1050">
            <v>25</v>
          </cell>
          <cell r="F1050" t="str">
            <v>bag</v>
          </cell>
          <cell r="G1050" t="str">
            <v>Calcium Formate</v>
          </cell>
          <cell r="H1050">
            <v>1100</v>
          </cell>
          <cell r="I1050">
            <v>1100</v>
          </cell>
          <cell r="J1050" t="str">
            <v>￦</v>
          </cell>
          <cell r="K1050">
            <v>14</v>
          </cell>
          <cell r="L1050" t="str">
            <v>Samwha fine chemical</v>
          </cell>
          <cell r="M1050" t="str">
            <v>02.2632.7233</v>
          </cell>
          <cell r="N1050" t="str">
            <v>korea</v>
          </cell>
        </row>
        <row r="1051">
          <cell r="B1051">
            <v>3004300</v>
          </cell>
          <cell r="C1051" t="str">
            <v>Tylose MH 30000 YP6</v>
          </cell>
          <cell r="D1051" t="str">
            <v>kg</v>
          </cell>
          <cell r="E1051">
            <v>25</v>
          </cell>
          <cell r="F1051" t="str">
            <v>bag</v>
          </cell>
          <cell r="H1051">
            <v>8021</v>
          </cell>
          <cell r="I1051">
            <v>6.5</v>
          </cell>
          <cell r="J1051" t="str">
            <v>US$</v>
          </cell>
          <cell r="K1051">
            <v>90</v>
          </cell>
          <cell r="L1051" t="str">
            <v>Clariant/Hoechst</v>
          </cell>
          <cell r="M1051" t="str">
            <v>02.0510.8228</v>
          </cell>
          <cell r="N1051" t="str">
            <v>germany</v>
          </cell>
        </row>
        <row r="1052">
          <cell r="B1052">
            <v>3004310</v>
          </cell>
          <cell r="C1052" t="str">
            <v>Tylose MH 2000 YP2</v>
          </cell>
          <cell r="D1052" t="str">
            <v>kg</v>
          </cell>
          <cell r="E1052">
            <v>25</v>
          </cell>
          <cell r="F1052" t="str">
            <v>bag</v>
          </cell>
          <cell r="H1052">
            <v>8021</v>
          </cell>
          <cell r="I1052">
            <v>6.5</v>
          </cell>
          <cell r="J1052" t="str">
            <v>US$</v>
          </cell>
          <cell r="K1052">
            <v>90</v>
          </cell>
          <cell r="L1052" t="str">
            <v>Baumann Korea</v>
          </cell>
          <cell r="M1052" t="str">
            <v>02.569.0801/3</v>
          </cell>
          <cell r="N1052" t="str">
            <v>germany</v>
          </cell>
        </row>
        <row r="1053">
          <cell r="B1053">
            <v>3004400</v>
          </cell>
          <cell r="C1053" t="str">
            <v>Vinnapas RI551Z</v>
          </cell>
          <cell r="D1053" t="str">
            <v>kg</v>
          </cell>
          <cell r="E1053">
            <v>25</v>
          </cell>
          <cell r="F1053" t="str">
            <v>bag</v>
          </cell>
          <cell r="G1053" t="str">
            <v>Ethylene Vinylaurate Vinylchloride</v>
          </cell>
          <cell r="H1053">
            <v>3660</v>
          </cell>
          <cell r="I1053">
            <v>5.3</v>
          </cell>
          <cell r="J1053" t="str">
            <v>DM</v>
          </cell>
          <cell r="K1053">
            <v>90</v>
          </cell>
          <cell r="L1053" t="str">
            <v>Chemicon</v>
          </cell>
          <cell r="M1053" t="str">
            <v>033.262.5015</v>
          </cell>
          <cell r="N1053" t="str">
            <v>germany</v>
          </cell>
        </row>
        <row r="1054">
          <cell r="B1054">
            <v>3004410</v>
          </cell>
          <cell r="C1054" t="str">
            <v>Vinapas RE530Z</v>
          </cell>
          <cell r="D1054" t="str">
            <v>kg</v>
          </cell>
          <cell r="E1054">
            <v>25</v>
          </cell>
          <cell r="F1054" t="str">
            <v>bag</v>
          </cell>
          <cell r="G1054" t="str">
            <v>Ethylene Vinylaurate Vinylchloride</v>
          </cell>
          <cell r="H1054">
            <v>3900</v>
          </cell>
          <cell r="J1054" t="str">
            <v>US$</v>
          </cell>
          <cell r="K1054">
            <v>90</v>
          </cell>
          <cell r="L1054" t="str">
            <v>Chemicon</v>
          </cell>
          <cell r="M1054" t="str">
            <v>033.262.5015</v>
          </cell>
          <cell r="N1054" t="str">
            <v>germany</v>
          </cell>
        </row>
        <row r="1055">
          <cell r="B1055">
            <v>3004420</v>
          </cell>
          <cell r="C1055" t="str">
            <v>Vinapas RI 524Z</v>
          </cell>
          <cell r="D1055" t="str">
            <v>kg</v>
          </cell>
          <cell r="E1055">
            <v>25</v>
          </cell>
          <cell r="F1055" t="str">
            <v>bag</v>
          </cell>
          <cell r="H1055">
            <v>3900</v>
          </cell>
          <cell r="K1055">
            <v>90</v>
          </cell>
          <cell r="L1055" t="str">
            <v>Chemicon</v>
          </cell>
          <cell r="M1055" t="str">
            <v>033.262.5015</v>
          </cell>
          <cell r="N1055" t="str">
            <v>germany</v>
          </cell>
        </row>
        <row r="1056">
          <cell r="B1056">
            <v>3004500</v>
          </cell>
          <cell r="C1056" t="str">
            <v>FMC205</v>
          </cell>
          <cell r="D1056" t="str">
            <v>kg</v>
          </cell>
          <cell r="E1056">
            <v>20</v>
          </cell>
          <cell r="F1056" t="str">
            <v>bag</v>
          </cell>
          <cell r="G1056" t="str">
            <v>Tylose MH30000YP6 substitute</v>
          </cell>
          <cell r="H1056">
            <v>6500</v>
          </cell>
          <cell r="I1056">
            <v>6500</v>
          </cell>
          <cell r="J1056" t="str">
            <v>￦</v>
          </cell>
          <cell r="K1056">
            <v>7</v>
          </cell>
          <cell r="L1056" t="str">
            <v>HyunAm</v>
          </cell>
          <cell r="M1056" t="str">
            <v>02.408.6780</v>
          </cell>
          <cell r="N1056" t="str">
            <v>korea</v>
          </cell>
        </row>
        <row r="1057">
          <cell r="B1057">
            <v>3004600</v>
          </cell>
          <cell r="C1057" t="str">
            <v>Acronal 296D</v>
          </cell>
          <cell r="D1057" t="str">
            <v>kg</v>
          </cell>
          <cell r="E1057">
            <v>140</v>
          </cell>
          <cell r="F1057" t="str">
            <v xml:space="preserve">drum </v>
          </cell>
          <cell r="G1057" t="str">
            <v xml:space="preserve"> </v>
          </cell>
          <cell r="H1057">
            <v>1171</v>
          </cell>
          <cell r="I1057">
            <v>0.95</v>
          </cell>
          <cell r="J1057" t="str">
            <v>US$</v>
          </cell>
          <cell r="K1057">
            <v>60</v>
          </cell>
          <cell r="L1057" t="str">
            <v>BASF Korea</v>
          </cell>
          <cell r="M1057" t="str">
            <v>02.3707.3287</v>
          </cell>
          <cell r="N1057" t="str">
            <v>china</v>
          </cell>
        </row>
        <row r="1058">
          <cell r="B1058">
            <v>3004700</v>
          </cell>
          <cell r="C1058" t="str">
            <v>Solvent/KS-5</v>
          </cell>
          <cell r="D1058" t="str">
            <v>lit</v>
          </cell>
          <cell r="E1058">
            <v>6000</v>
          </cell>
          <cell r="F1058" t="str">
            <v>tank lorry</v>
          </cell>
          <cell r="G1058" t="str">
            <v>Solvent</v>
          </cell>
          <cell r="H1058">
            <v>525</v>
          </cell>
          <cell r="I1058">
            <v>525</v>
          </cell>
          <cell r="J1058" t="str">
            <v>￦</v>
          </cell>
          <cell r="K1058">
            <v>7</v>
          </cell>
          <cell r="L1058" t="str">
            <v>Bosung Chemical</v>
          </cell>
          <cell r="M1058" t="str">
            <v>032.818.0761</v>
          </cell>
          <cell r="N1058" t="str">
            <v>korea</v>
          </cell>
        </row>
        <row r="1059">
          <cell r="B1059">
            <v>3004710</v>
          </cell>
          <cell r="C1059" t="str">
            <v>Kerosene</v>
          </cell>
          <cell r="D1059" t="str">
            <v>lit</v>
          </cell>
          <cell r="E1059">
            <v>200</v>
          </cell>
          <cell r="F1059" t="str">
            <v>liter</v>
          </cell>
          <cell r="G1059" t="str">
            <v>Solvent</v>
          </cell>
          <cell r="H1059">
            <v>570</v>
          </cell>
          <cell r="I1059">
            <v>570</v>
          </cell>
          <cell r="J1059" t="str">
            <v>￦</v>
          </cell>
          <cell r="K1059">
            <v>90</v>
          </cell>
        </row>
        <row r="1060">
          <cell r="B1060">
            <v>3004800</v>
          </cell>
          <cell r="C1060" t="str">
            <v>Chlorinated Paraffin 40</v>
          </cell>
          <cell r="D1060" t="str">
            <v>kg</v>
          </cell>
          <cell r="E1060">
            <v>230</v>
          </cell>
          <cell r="F1060" t="str">
            <v xml:space="preserve">steel  drum </v>
          </cell>
          <cell r="G1060" t="str">
            <v>Chlorinated Paraffin</v>
          </cell>
          <cell r="H1060">
            <v>2033.44</v>
          </cell>
          <cell r="I1060">
            <v>1.56</v>
          </cell>
          <cell r="J1060" t="str">
            <v>US$</v>
          </cell>
          <cell r="K1060">
            <v>90</v>
          </cell>
          <cell r="L1060" t="str">
            <v>Clariant/Hoechst</v>
          </cell>
          <cell r="M1060" t="str">
            <v>02.510.8228</v>
          </cell>
          <cell r="N1060" t="str">
            <v>germany</v>
          </cell>
        </row>
        <row r="1061">
          <cell r="B1061">
            <v>3004900</v>
          </cell>
          <cell r="C1061" t="str">
            <v>Edenol 344</v>
          </cell>
          <cell r="D1061" t="str">
            <v>kg</v>
          </cell>
          <cell r="E1061">
            <v>220</v>
          </cell>
          <cell r="F1061" t="str">
            <v xml:space="preserve">steel  drum </v>
          </cell>
          <cell r="G1061" t="str">
            <v xml:space="preserve"> </v>
          </cell>
          <cell r="H1061">
            <v>5790</v>
          </cell>
          <cell r="I1061">
            <v>5790</v>
          </cell>
          <cell r="J1061" t="str">
            <v>￦</v>
          </cell>
          <cell r="K1061">
            <v>90</v>
          </cell>
          <cell r="L1061" t="str">
            <v>Henkel-cok</v>
          </cell>
          <cell r="M1061" t="str">
            <v>02.706.9701</v>
          </cell>
          <cell r="N1061" t="str">
            <v>germany</v>
          </cell>
        </row>
        <row r="1062">
          <cell r="B1062">
            <v>3005000</v>
          </cell>
          <cell r="C1062" t="str">
            <v>Milbar B45</v>
          </cell>
          <cell r="D1062" t="str">
            <v>kg</v>
          </cell>
          <cell r="E1062">
            <v>50</v>
          </cell>
          <cell r="F1062" t="str">
            <v>bag</v>
          </cell>
          <cell r="G1062" t="str">
            <v>stone powder</v>
          </cell>
          <cell r="H1062">
            <v>296</v>
          </cell>
          <cell r="I1062">
            <v>0.22500000000000001</v>
          </cell>
          <cell r="J1062" t="str">
            <v>US$</v>
          </cell>
          <cell r="K1062">
            <v>60</v>
          </cell>
          <cell r="L1062" t="str">
            <v>Asian Minbar</v>
          </cell>
          <cell r="M1062" t="str">
            <v>662.233.1334</v>
          </cell>
          <cell r="N1062" t="str">
            <v>thailand</v>
          </cell>
        </row>
        <row r="1063">
          <cell r="B1063">
            <v>3005100</v>
          </cell>
          <cell r="C1063" t="str">
            <v>Toluene</v>
          </cell>
          <cell r="D1063" t="str">
            <v>kg</v>
          </cell>
          <cell r="E1063">
            <v>170</v>
          </cell>
          <cell r="F1063" t="str">
            <v xml:space="preserve">steel  drum </v>
          </cell>
          <cell r="G1063" t="str">
            <v>C7H8</v>
          </cell>
          <cell r="H1063">
            <v>560</v>
          </cell>
          <cell r="I1063">
            <v>560</v>
          </cell>
          <cell r="J1063" t="str">
            <v>￦</v>
          </cell>
          <cell r="K1063">
            <v>7</v>
          </cell>
          <cell r="L1063" t="str">
            <v>Shin wha</v>
          </cell>
          <cell r="M1063" t="str">
            <v>02.2636.8173</v>
          </cell>
          <cell r="N1063" t="str">
            <v>korea</v>
          </cell>
        </row>
        <row r="1064">
          <cell r="B1064">
            <v>3005200</v>
          </cell>
          <cell r="C1064" t="str">
            <v>Rohagit SD15</v>
          </cell>
          <cell r="D1064" t="str">
            <v>kg</v>
          </cell>
          <cell r="E1064">
            <v>125</v>
          </cell>
          <cell r="F1064" t="str">
            <v>plastic drum</v>
          </cell>
          <cell r="G1064" t="str">
            <v xml:space="preserve"> </v>
          </cell>
          <cell r="H1064">
            <v>2402</v>
          </cell>
          <cell r="I1064">
            <v>2.93</v>
          </cell>
          <cell r="J1064" t="str">
            <v>DM</v>
          </cell>
          <cell r="K1064">
            <v>90</v>
          </cell>
          <cell r="L1064" t="str">
            <v>Bayer</v>
          </cell>
          <cell r="M1064" t="str">
            <v>02.222.6814</v>
          </cell>
          <cell r="N1064" t="str">
            <v>germany</v>
          </cell>
        </row>
        <row r="1065">
          <cell r="B1065">
            <v>3005300</v>
          </cell>
          <cell r="C1065" t="str">
            <v>Nopco NXZ</v>
          </cell>
          <cell r="D1065" t="str">
            <v>kg</v>
          </cell>
          <cell r="E1065">
            <v>180</v>
          </cell>
          <cell r="F1065" t="str">
            <v xml:space="preserve">steel  drum </v>
          </cell>
          <cell r="G1065" t="str">
            <v xml:space="preserve"> </v>
          </cell>
          <cell r="H1065">
            <v>2380</v>
          </cell>
          <cell r="I1065">
            <v>2380</v>
          </cell>
          <cell r="J1065" t="str">
            <v>￦</v>
          </cell>
          <cell r="K1065">
            <v>10</v>
          </cell>
          <cell r="L1065" t="str">
            <v>San Nopco</v>
          </cell>
          <cell r="M1065" t="str">
            <v>02.571.3691</v>
          </cell>
          <cell r="N1065" t="str">
            <v>korea</v>
          </cell>
        </row>
        <row r="1066">
          <cell r="B1066">
            <v>3005400</v>
          </cell>
          <cell r="C1066" t="str">
            <v>Formalin 37%</v>
          </cell>
          <cell r="D1066" t="str">
            <v>kg</v>
          </cell>
          <cell r="E1066">
            <v>200</v>
          </cell>
          <cell r="F1066" t="str">
            <v xml:space="preserve">plastic  drum </v>
          </cell>
          <cell r="G1066" t="str">
            <v xml:space="preserve"> </v>
          </cell>
          <cell r="H1066">
            <v>460</v>
          </cell>
          <cell r="I1066">
            <v>460</v>
          </cell>
          <cell r="J1066" t="str">
            <v>￦</v>
          </cell>
          <cell r="K1066">
            <v>10</v>
          </cell>
          <cell r="L1066" t="str">
            <v>Shin wha</v>
          </cell>
          <cell r="M1066" t="str">
            <v>02.2636.8173</v>
          </cell>
          <cell r="N1066" t="str">
            <v>korea</v>
          </cell>
        </row>
        <row r="1067">
          <cell r="B1067">
            <v>3005500</v>
          </cell>
          <cell r="C1067" t="str">
            <v>Collanyl Oxide Green GH100</v>
          </cell>
          <cell r="D1067" t="str">
            <v>kg</v>
          </cell>
          <cell r="E1067">
            <v>40</v>
          </cell>
          <cell r="F1067" t="str">
            <v xml:space="preserve">plastic  drum </v>
          </cell>
          <cell r="G1067" t="str">
            <v>Pigment</v>
          </cell>
          <cell r="H1067">
            <v>9279.08</v>
          </cell>
          <cell r="I1067">
            <v>6.9</v>
          </cell>
          <cell r="J1067" t="str">
            <v>US$</v>
          </cell>
          <cell r="K1067">
            <v>70</v>
          </cell>
          <cell r="L1067" t="str">
            <v>Hoechst</v>
          </cell>
          <cell r="M1067" t="str">
            <v>02.510.8224</v>
          </cell>
          <cell r="N1067" t="str">
            <v>indonesia</v>
          </cell>
        </row>
        <row r="1068">
          <cell r="B1068">
            <v>3005510</v>
          </cell>
          <cell r="C1068" t="str">
            <v>DY-Green</v>
          </cell>
          <cell r="D1068" t="str">
            <v>kg</v>
          </cell>
          <cell r="E1068">
            <v>25</v>
          </cell>
          <cell r="F1068" t="str">
            <v>bag</v>
          </cell>
          <cell r="G1068" t="str">
            <v>Pigment</v>
          </cell>
          <cell r="H1068">
            <v>2500</v>
          </cell>
          <cell r="I1068">
            <v>2500</v>
          </cell>
          <cell r="J1068" t="str">
            <v>￦</v>
          </cell>
          <cell r="K1068">
            <v>7</v>
          </cell>
          <cell r="L1068" t="str">
            <v>Da-Yang Ind.</v>
          </cell>
          <cell r="M1068" t="str">
            <v>0446.881.4101~4</v>
          </cell>
          <cell r="N1068" t="str">
            <v>korea</v>
          </cell>
        </row>
        <row r="1069">
          <cell r="B1069">
            <v>3005600</v>
          </cell>
          <cell r="C1069" t="str">
            <v>Collanyl Green GG130</v>
          </cell>
          <cell r="D1069" t="str">
            <v>kg</v>
          </cell>
          <cell r="E1069">
            <v>30</v>
          </cell>
          <cell r="F1069" t="str">
            <v xml:space="preserve">plastic  drum </v>
          </cell>
          <cell r="G1069" t="str">
            <v>Pigment</v>
          </cell>
          <cell r="H1069">
            <v>15958.8</v>
          </cell>
          <cell r="I1069">
            <v>15.6</v>
          </cell>
          <cell r="J1069" t="str">
            <v>US$</v>
          </cell>
          <cell r="K1069">
            <v>70</v>
          </cell>
          <cell r="L1069" t="str">
            <v>Hoechst</v>
          </cell>
          <cell r="M1069" t="str">
            <v>02.510.8224</v>
          </cell>
          <cell r="N1069" t="str">
            <v>indonesia</v>
          </cell>
        </row>
        <row r="1070">
          <cell r="B1070">
            <v>3005700</v>
          </cell>
          <cell r="C1070" t="str">
            <v>Colanylschwarz PR 100</v>
          </cell>
          <cell r="D1070" t="str">
            <v>kg</v>
          </cell>
          <cell r="E1070">
            <v>30</v>
          </cell>
          <cell r="F1070" t="str">
            <v xml:space="preserve">plastic  drum </v>
          </cell>
          <cell r="G1070" t="str">
            <v>Pigment</v>
          </cell>
          <cell r="H1070">
            <v>4501.2</v>
          </cell>
          <cell r="I1070">
            <v>4.4000000000000004</v>
          </cell>
          <cell r="J1070" t="str">
            <v>US$</v>
          </cell>
          <cell r="K1070">
            <v>70</v>
          </cell>
          <cell r="L1070" t="str">
            <v>Hoechst</v>
          </cell>
          <cell r="M1070" t="str">
            <v>02.510.8224</v>
          </cell>
          <cell r="N1070" t="str">
            <v>indonesia</v>
          </cell>
        </row>
        <row r="1071">
          <cell r="B1071">
            <v>3005710</v>
          </cell>
          <cell r="C1071" t="str">
            <v>Ironoxide Red TN 100-1</v>
          </cell>
          <cell r="D1071" t="str">
            <v>kg</v>
          </cell>
          <cell r="E1071">
            <v>25</v>
          </cell>
          <cell r="F1071" t="str">
            <v>bag</v>
          </cell>
          <cell r="G1071" t="str">
            <v>Pigment</v>
          </cell>
          <cell r="H1071">
            <v>700</v>
          </cell>
          <cell r="I1071">
            <v>700</v>
          </cell>
          <cell r="J1071" t="str">
            <v>￦</v>
          </cell>
          <cell r="K1071">
            <v>10</v>
          </cell>
          <cell r="L1071" t="str">
            <v>Sam Duck Chem.</v>
          </cell>
          <cell r="M1071" t="str">
            <v>02.633.9558</v>
          </cell>
          <cell r="N1071" t="str">
            <v>korea</v>
          </cell>
        </row>
        <row r="1072">
          <cell r="B1072">
            <v>3005720</v>
          </cell>
          <cell r="C1072" t="str">
            <v>Ironoxide Red 980</v>
          </cell>
          <cell r="D1072" t="str">
            <v>kg</v>
          </cell>
          <cell r="E1072">
            <v>25</v>
          </cell>
          <cell r="F1072" t="str">
            <v>bag</v>
          </cell>
          <cell r="G1072" t="str">
            <v>Pigment</v>
          </cell>
          <cell r="H1072">
            <v>1300</v>
          </cell>
          <cell r="I1072">
            <v>1300</v>
          </cell>
          <cell r="J1072" t="str">
            <v>￦</v>
          </cell>
          <cell r="K1072">
            <v>10</v>
          </cell>
          <cell r="L1072" t="str">
            <v>Sam Duck Chem.</v>
          </cell>
          <cell r="M1072" t="str">
            <v>02.633.9558</v>
          </cell>
          <cell r="N1072" t="str">
            <v>korea</v>
          </cell>
        </row>
        <row r="1073">
          <cell r="B1073">
            <v>3005730</v>
          </cell>
          <cell r="C1073" t="str">
            <v>Ironoxide Green 5605</v>
          </cell>
          <cell r="D1073" t="str">
            <v>kg</v>
          </cell>
          <cell r="E1073">
            <v>25</v>
          </cell>
          <cell r="F1073" t="str">
            <v>bag</v>
          </cell>
          <cell r="G1073" t="str">
            <v>Pigment</v>
          </cell>
          <cell r="H1073">
            <v>2000</v>
          </cell>
          <cell r="I1073">
            <v>2000</v>
          </cell>
          <cell r="J1073" t="str">
            <v>￦</v>
          </cell>
          <cell r="K1073">
            <v>10</v>
          </cell>
          <cell r="L1073" t="str">
            <v>Jung Seo Trade.</v>
          </cell>
          <cell r="M1073" t="str">
            <v>02.2266.2265</v>
          </cell>
          <cell r="N1073" t="str">
            <v>korea</v>
          </cell>
        </row>
        <row r="1074">
          <cell r="B1074">
            <v>3005800</v>
          </cell>
          <cell r="C1074" t="str">
            <v>Kronos 2310</v>
          </cell>
          <cell r="D1074" t="str">
            <v>kg</v>
          </cell>
          <cell r="E1074">
            <v>25</v>
          </cell>
          <cell r="F1074" t="str">
            <v xml:space="preserve">bag </v>
          </cell>
          <cell r="G1074" t="str">
            <v>TiO2/Substitute : R902</v>
          </cell>
          <cell r="H1074">
            <v>2914.4</v>
          </cell>
          <cell r="I1074">
            <v>2.2999999999999998</v>
          </cell>
          <cell r="J1074" t="str">
            <v>US$</v>
          </cell>
          <cell r="K1074">
            <v>90</v>
          </cell>
          <cell r="L1074" t="str">
            <v>WooYoung</v>
          </cell>
          <cell r="M1074" t="str">
            <v>02.540.5366</v>
          </cell>
          <cell r="N1074" t="str">
            <v>germany</v>
          </cell>
        </row>
        <row r="1075">
          <cell r="B1075">
            <v>3005900</v>
          </cell>
          <cell r="C1075" t="str">
            <v>Powercon-100</v>
          </cell>
          <cell r="D1075" t="str">
            <v>kg</v>
          </cell>
          <cell r="E1075">
            <v>25</v>
          </cell>
          <cell r="F1075" t="str">
            <v>bag</v>
          </cell>
          <cell r="G1075" t="str">
            <v>Sodium Naphthalene Sulfate</v>
          </cell>
          <cell r="H1075">
            <v>1150</v>
          </cell>
          <cell r="I1075">
            <v>0.89</v>
          </cell>
          <cell r="J1075" t="str">
            <v>US$</v>
          </cell>
          <cell r="K1075">
            <v>10</v>
          </cell>
          <cell r="L1075" t="str">
            <v>Kyungki Chemical</v>
          </cell>
          <cell r="M1075" t="str">
            <v>02.6804.402</v>
          </cell>
          <cell r="N1075" t="str">
            <v>usa</v>
          </cell>
        </row>
        <row r="1076">
          <cell r="B1076">
            <v>3006000</v>
          </cell>
          <cell r="C1076" t="str">
            <v>Ceroc CC92 pulver(DM)</v>
          </cell>
          <cell r="D1076" t="str">
            <v>kg</v>
          </cell>
          <cell r="E1076">
            <v>24</v>
          </cell>
          <cell r="F1076" t="str">
            <v>carton</v>
          </cell>
          <cell r="G1076" t="str">
            <v xml:space="preserve"> </v>
          </cell>
          <cell r="H1076">
            <v>1207</v>
          </cell>
          <cell r="I1076">
            <v>1.88</v>
          </cell>
          <cell r="J1076" t="str">
            <v>DM</v>
          </cell>
          <cell r="K1076">
            <v>90</v>
          </cell>
          <cell r="L1076" t="str">
            <v>Henkel KGaA</v>
          </cell>
          <cell r="M1076" t="str">
            <v>49.211.797.8505</v>
          </cell>
          <cell r="N1076" t="str">
            <v>germany</v>
          </cell>
        </row>
        <row r="1077">
          <cell r="B1077">
            <v>3006100</v>
          </cell>
          <cell r="C1077" t="str">
            <v>Cement(White)</v>
          </cell>
          <cell r="D1077" t="str">
            <v>kg</v>
          </cell>
          <cell r="E1077">
            <v>1000</v>
          </cell>
          <cell r="F1077" t="str">
            <v>ton bag</v>
          </cell>
          <cell r="G1077" t="str">
            <v>Fe2O3/MgO/SO3/C3A</v>
          </cell>
          <cell r="H1077">
            <v>167.69199209095405</v>
          </cell>
          <cell r="I1077">
            <v>158.30000000000001</v>
          </cell>
          <cell r="J1077" t="str">
            <v>￦</v>
          </cell>
          <cell r="K1077">
            <v>5</v>
          </cell>
          <cell r="L1077" t="str">
            <v>HyunAm</v>
          </cell>
          <cell r="M1077" t="str">
            <v>02.408.6780</v>
          </cell>
          <cell r="N1077" t="str">
            <v>korea</v>
          </cell>
        </row>
        <row r="1078">
          <cell r="B1078">
            <v>3006200</v>
          </cell>
          <cell r="C1078" t="str">
            <v>Citric Acid</v>
          </cell>
          <cell r="D1078" t="str">
            <v>kg</v>
          </cell>
          <cell r="E1078">
            <v>25</v>
          </cell>
          <cell r="F1078" t="str">
            <v>bag</v>
          </cell>
          <cell r="G1078" t="str">
            <v>Citric Acid</v>
          </cell>
          <cell r="H1078">
            <v>1300</v>
          </cell>
          <cell r="I1078">
            <v>1300</v>
          </cell>
          <cell r="J1078" t="str">
            <v>￦</v>
          </cell>
          <cell r="K1078">
            <v>5</v>
          </cell>
          <cell r="L1078" t="str">
            <v>ShinWon Ind.</v>
          </cell>
          <cell r="M1078" t="str">
            <v>0446.877.3414~5/016.260.6433</v>
          </cell>
          <cell r="N1078" t="str">
            <v>china</v>
          </cell>
        </row>
        <row r="1079">
          <cell r="B1079">
            <v>3006300</v>
          </cell>
          <cell r="C1079" t="str">
            <v>SN-Dispersant 44S</v>
          </cell>
          <cell r="D1079" t="str">
            <v>kg</v>
          </cell>
          <cell r="E1079">
            <v>220</v>
          </cell>
          <cell r="F1079" t="str">
            <v xml:space="preserve">steel  drum  </v>
          </cell>
          <cell r="G1079" t="str">
            <v xml:space="preserve"> </v>
          </cell>
          <cell r="H1079">
            <v>1300</v>
          </cell>
          <cell r="I1079">
            <v>1300</v>
          </cell>
          <cell r="J1079" t="str">
            <v>￦</v>
          </cell>
          <cell r="K1079">
            <v>10</v>
          </cell>
          <cell r="L1079" t="str">
            <v>San Nopco</v>
          </cell>
          <cell r="M1079" t="str">
            <v>02.571.3691</v>
          </cell>
          <cell r="N1079" t="str">
            <v>korea</v>
          </cell>
        </row>
        <row r="1080">
          <cell r="B1080">
            <v>3006400</v>
          </cell>
          <cell r="C1080" t="str">
            <v>SR730</v>
          </cell>
          <cell r="D1080" t="str">
            <v>kg</v>
          </cell>
          <cell r="E1080">
            <v>200</v>
          </cell>
          <cell r="F1080" t="str">
            <v xml:space="preserve">steel  drum  </v>
          </cell>
          <cell r="G1080" t="str">
            <v>Acrylic emulsion</v>
          </cell>
          <cell r="H1080">
            <v>1250</v>
          </cell>
          <cell r="I1080">
            <v>1250</v>
          </cell>
          <cell r="J1080" t="str">
            <v>￦</v>
          </cell>
          <cell r="K1080">
            <v>3</v>
          </cell>
          <cell r="L1080" t="str">
            <v>DaeKwang</v>
          </cell>
          <cell r="M1080" t="str">
            <v>0348.943.2810</v>
          </cell>
          <cell r="N1080" t="str">
            <v>korea</v>
          </cell>
        </row>
        <row r="1081">
          <cell r="B1081">
            <v>3006500</v>
          </cell>
          <cell r="C1081" t="str">
            <v>BS 49/Wacker</v>
          </cell>
          <cell r="D1081" t="str">
            <v>kg</v>
          </cell>
          <cell r="E1081">
            <v>40</v>
          </cell>
          <cell r="F1081" t="str">
            <v>drum</v>
          </cell>
          <cell r="G1081" t="str">
            <v xml:space="preserve"> </v>
          </cell>
          <cell r="H1081">
            <v>15000</v>
          </cell>
          <cell r="I1081">
            <v>15000</v>
          </cell>
          <cell r="J1081" t="str">
            <v>￦</v>
          </cell>
          <cell r="K1081">
            <v>10</v>
          </cell>
          <cell r="L1081" t="str">
            <v>Chemicon</v>
          </cell>
          <cell r="M1081" t="str">
            <v>033.262.5015</v>
          </cell>
          <cell r="N1081" t="str">
            <v>germany</v>
          </cell>
        </row>
        <row r="1082">
          <cell r="B1082">
            <v>3006600</v>
          </cell>
          <cell r="C1082" t="str">
            <v>Airvol 205S</v>
          </cell>
          <cell r="D1082" t="str">
            <v>kg</v>
          </cell>
          <cell r="E1082">
            <v>25</v>
          </cell>
          <cell r="F1082" t="str">
            <v>bag</v>
          </cell>
          <cell r="H1082">
            <v>2800</v>
          </cell>
          <cell r="I1082">
            <v>2800</v>
          </cell>
          <cell r="J1082" t="str">
            <v>￦</v>
          </cell>
          <cell r="K1082">
            <v>60</v>
          </cell>
          <cell r="L1082" t="str">
            <v>Air products USA</v>
          </cell>
          <cell r="M1082" t="str">
            <v>02.3442.5380</v>
          </cell>
          <cell r="N1082" t="str">
            <v>usa</v>
          </cell>
        </row>
        <row r="1083">
          <cell r="B1083">
            <v>3006700</v>
          </cell>
          <cell r="C1083" t="str">
            <v>CR65 concentrate</v>
          </cell>
          <cell r="D1083" t="str">
            <v>kg</v>
          </cell>
          <cell r="E1083">
            <v>15</v>
          </cell>
          <cell r="F1083" t="str">
            <v>bag</v>
          </cell>
          <cell r="G1083" t="str">
            <v>CR65 Japan version</v>
          </cell>
          <cell r="H1083">
            <v>8991.27</v>
          </cell>
          <cell r="I1083">
            <v>7.74</v>
          </cell>
          <cell r="J1083" t="str">
            <v>Yen</v>
          </cell>
          <cell r="L1083" t="str">
            <v>Henkel Japan</v>
          </cell>
          <cell r="M1083" t="str">
            <v>81.3.5769.6402</v>
          </cell>
          <cell r="N1083" t="str">
            <v>japan</v>
          </cell>
        </row>
        <row r="1084">
          <cell r="B1084">
            <v>3006800</v>
          </cell>
          <cell r="C1084" t="str">
            <v>Zeliquid GA1</v>
          </cell>
          <cell r="D1084" t="str">
            <v>kg</v>
          </cell>
          <cell r="E1084">
            <v>25</v>
          </cell>
          <cell r="F1084" t="str">
            <v>bag</v>
          </cell>
          <cell r="H1084">
            <v>3179.4</v>
          </cell>
          <cell r="I1084">
            <v>2.86</v>
          </cell>
          <cell r="J1084" t="str">
            <v>US$</v>
          </cell>
          <cell r="K1084">
            <v>90</v>
          </cell>
          <cell r="L1084" t="str">
            <v>Henkel KGaA</v>
          </cell>
          <cell r="M1084" t="str">
            <v>49.211.797.8505</v>
          </cell>
          <cell r="N1084" t="str">
            <v>germany</v>
          </cell>
        </row>
        <row r="1085">
          <cell r="B1085">
            <v>3006900</v>
          </cell>
          <cell r="C1085" t="str">
            <v>P-120</v>
          </cell>
          <cell r="D1085" t="str">
            <v>kg</v>
          </cell>
          <cell r="E1085">
            <v>25</v>
          </cell>
          <cell r="F1085" t="str">
            <v>bag</v>
          </cell>
          <cell r="G1085" t="str">
            <v>petrochemical resin</v>
          </cell>
          <cell r="H1085">
            <v>1400</v>
          </cell>
          <cell r="I1085">
            <v>1400</v>
          </cell>
          <cell r="J1085" t="str">
            <v>￦</v>
          </cell>
          <cell r="K1085">
            <v>3</v>
          </cell>
          <cell r="L1085" t="str">
            <v>Kolong Petrochemical</v>
          </cell>
          <cell r="M1085" t="str">
            <v>020.3677.6091</v>
          </cell>
          <cell r="N1085" t="str">
            <v>korea</v>
          </cell>
        </row>
        <row r="1086">
          <cell r="B1086">
            <v>3007000</v>
          </cell>
          <cell r="C1086" t="str">
            <v>Rosin Sol V1807</v>
          </cell>
          <cell r="D1086" t="str">
            <v>kg</v>
          </cell>
          <cell r="E1086">
            <v>200</v>
          </cell>
          <cell r="F1086" t="str">
            <v xml:space="preserve">steel  drum </v>
          </cell>
          <cell r="G1086" t="str">
            <v xml:space="preserve"> </v>
          </cell>
          <cell r="H1086">
            <v>1480.7</v>
          </cell>
          <cell r="I1086">
            <v>1228.7</v>
          </cell>
          <cell r="J1086" t="str">
            <v>￦</v>
          </cell>
          <cell r="K1086">
            <v>10</v>
          </cell>
          <cell r="L1086" t="str">
            <v>TaeRim Ind.</v>
          </cell>
          <cell r="M1086" t="str">
            <v>0357.544.2050</v>
          </cell>
          <cell r="N1086" t="str">
            <v>korea</v>
          </cell>
        </row>
        <row r="1087">
          <cell r="B1087">
            <v>3007100</v>
          </cell>
          <cell r="C1087" t="str">
            <v>Cement #525 Alumina</v>
          </cell>
          <cell r="D1087" t="str">
            <v>kg</v>
          </cell>
          <cell r="E1087">
            <v>25</v>
          </cell>
          <cell r="F1087" t="str">
            <v>bag</v>
          </cell>
          <cell r="G1087" t="str">
            <v>SiO2/Al2O3/CaO/Fe2O3</v>
          </cell>
          <cell r="H1087">
            <v>245.35</v>
          </cell>
          <cell r="I1087">
            <v>0.155</v>
          </cell>
          <cell r="J1087" t="str">
            <v>US$</v>
          </cell>
          <cell r="K1087">
            <v>50</v>
          </cell>
          <cell r="L1087" t="str">
            <v>Nuri Corp.</v>
          </cell>
          <cell r="M1087" t="str">
            <v>02.556.6595</v>
          </cell>
          <cell r="N1087" t="str">
            <v>china</v>
          </cell>
        </row>
        <row r="1088">
          <cell r="B1088">
            <v>3007200</v>
          </cell>
          <cell r="C1088" t="str">
            <v>NAC270/BCT</v>
          </cell>
          <cell r="D1088" t="str">
            <v>kg</v>
          </cell>
          <cell r="E1088">
            <v>25000</v>
          </cell>
          <cell r="F1088" t="str">
            <v>BCT</v>
          </cell>
          <cell r="G1088" t="str">
            <v>CaCo3</v>
          </cell>
          <cell r="H1088">
            <v>32</v>
          </cell>
          <cell r="I1088">
            <v>32</v>
          </cell>
          <cell r="J1088" t="str">
            <v>￦</v>
          </cell>
          <cell r="K1088">
            <v>3</v>
          </cell>
          <cell r="L1088" t="str">
            <v>Woojin Chemical</v>
          </cell>
          <cell r="M1088" t="str">
            <v>02.582.3031</v>
          </cell>
          <cell r="N1088" t="str">
            <v>korea</v>
          </cell>
        </row>
        <row r="1089">
          <cell r="B1089">
            <v>3007210</v>
          </cell>
          <cell r="C1089" t="str">
            <v>NAC400</v>
          </cell>
          <cell r="D1089" t="str">
            <v>kg</v>
          </cell>
          <cell r="E1089">
            <v>30</v>
          </cell>
          <cell r="F1089" t="str">
            <v>bag</v>
          </cell>
          <cell r="G1089" t="str">
            <v>CaCo3</v>
          </cell>
          <cell r="H1089">
            <v>46</v>
          </cell>
          <cell r="I1089">
            <v>46</v>
          </cell>
          <cell r="J1089" t="str">
            <v>￦</v>
          </cell>
          <cell r="K1089">
            <v>3</v>
          </cell>
          <cell r="L1089" t="str">
            <v>Woojin Chemical</v>
          </cell>
          <cell r="M1089" t="str">
            <v>02.582.3031</v>
          </cell>
          <cell r="N1089" t="str">
            <v>korea</v>
          </cell>
        </row>
        <row r="1090">
          <cell r="B1090">
            <v>3007300</v>
          </cell>
          <cell r="C1090" t="str">
            <v>Cement Type 1</v>
          </cell>
          <cell r="D1090" t="str">
            <v>kg</v>
          </cell>
          <cell r="E1090">
            <v>25000</v>
          </cell>
          <cell r="F1090" t="str">
            <v>BCT</v>
          </cell>
          <cell r="G1090" t="str">
            <v>Cement</v>
          </cell>
          <cell r="H1090">
            <v>63</v>
          </cell>
          <cell r="I1090">
            <v>57.7</v>
          </cell>
          <cell r="J1090" t="str">
            <v>￦</v>
          </cell>
          <cell r="K1090">
            <v>3</v>
          </cell>
          <cell r="L1090" t="str">
            <v>Sam Wha</v>
          </cell>
          <cell r="M1090" t="str">
            <v>0441.852.1122/011.482.1668</v>
          </cell>
          <cell r="N1090" t="str">
            <v>korea</v>
          </cell>
        </row>
        <row r="1091">
          <cell r="B1091">
            <v>3007400</v>
          </cell>
          <cell r="C1091" t="str">
            <v>Sand #4</v>
          </cell>
          <cell r="D1091" t="str">
            <v>kg</v>
          </cell>
          <cell r="E1091">
            <v>1500</v>
          </cell>
          <cell r="F1091" t="str">
            <v>ton bag</v>
          </cell>
          <cell r="G1091" t="str">
            <v>SiO2</v>
          </cell>
          <cell r="H1091">
            <v>44</v>
          </cell>
          <cell r="I1091">
            <v>44</v>
          </cell>
          <cell r="J1091" t="str">
            <v>￦</v>
          </cell>
          <cell r="K1091">
            <v>3</v>
          </cell>
          <cell r="L1091" t="str">
            <v>Jinsung</v>
          </cell>
          <cell r="M1091" t="str">
            <v>02.595.9950/019.204.6535</v>
          </cell>
          <cell r="N1091" t="str">
            <v>korea</v>
          </cell>
        </row>
        <row r="1092">
          <cell r="B1092">
            <v>3007410</v>
          </cell>
          <cell r="C1092" t="str">
            <v>Sand #3(Daesong)</v>
          </cell>
          <cell r="D1092" t="str">
            <v>kg</v>
          </cell>
          <cell r="E1092">
            <v>1500</v>
          </cell>
          <cell r="F1092" t="str">
            <v>ton bag</v>
          </cell>
          <cell r="G1092" t="str">
            <v>SiO2</v>
          </cell>
          <cell r="H1092">
            <v>48</v>
          </cell>
          <cell r="I1092">
            <v>48</v>
          </cell>
          <cell r="J1092" t="str">
            <v>￦</v>
          </cell>
          <cell r="K1092">
            <v>3</v>
          </cell>
          <cell r="L1092" t="str">
            <v>Daesong</v>
          </cell>
          <cell r="M1092" t="str">
            <v>0337.883.6674</v>
          </cell>
          <cell r="N1092" t="str">
            <v>korea</v>
          </cell>
        </row>
        <row r="1093">
          <cell r="B1093">
            <v>3007411</v>
          </cell>
          <cell r="C1093" t="str">
            <v>Sand #3(Jinsung)</v>
          </cell>
          <cell r="D1093" t="str">
            <v>kg</v>
          </cell>
          <cell r="E1093">
            <v>1500</v>
          </cell>
          <cell r="F1093" t="str">
            <v>ton bag</v>
          </cell>
          <cell r="G1093" t="str">
            <v>SiO2</v>
          </cell>
          <cell r="H1093">
            <v>44</v>
          </cell>
          <cell r="I1093">
            <v>44</v>
          </cell>
          <cell r="J1093" t="str">
            <v>￦</v>
          </cell>
          <cell r="K1093">
            <v>3</v>
          </cell>
          <cell r="L1093" t="str">
            <v>Jinsung</v>
          </cell>
          <cell r="M1093" t="str">
            <v>02.595.9950/019.204.6535</v>
          </cell>
          <cell r="N1093" t="str">
            <v>korea</v>
          </cell>
        </row>
        <row r="1094">
          <cell r="B1094">
            <v>3007500</v>
          </cell>
          <cell r="C1094" t="str">
            <v>Sand #5</v>
          </cell>
          <cell r="D1094" t="str">
            <v>kg</v>
          </cell>
          <cell r="E1094">
            <v>1500</v>
          </cell>
          <cell r="F1094" t="str">
            <v>ton bag</v>
          </cell>
          <cell r="G1094" t="str">
            <v>SiO2</v>
          </cell>
          <cell r="H1094">
            <v>44</v>
          </cell>
          <cell r="I1094">
            <v>44</v>
          </cell>
          <cell r="J1094" t="str">
            <v>￦</v>
          </cell>
          <cell r="K1094">
            <v>3</v>
          </cell>
          <cell r="L1094" t="str">
            <v>Jinsung</v>
          </cell>
          <cell r="M1094" t="str">
            <v>02.595.9950/019.204.6535</v>
          </cell>
          <cell r="N1094" t="str">
            <v>korea</v>
          </cell>
        </row>
        <row r="1095">
          <cell r="B1095">
            <v>3007600</v>
          </cell>
          <cell r="C1095" t="str">
            <v>Silicafume</v>
          </cell>
          <cell r="D1095" t="str">
            <v>kg</v>
          </cell>
          <cell r="E1095">
            <v>20</v>
          </cell>
          <cell r="F1095" t="str">
            <v>bag</v>
          </cell>
          <cell r="H1095">
            <v>650</v>
          </cell>
          <cell r="I1095">
            <v>0.55000000000000004</v>
          </cell>
          <cell r="J1095" t="str">
            <v>US$</v>
          </cell>
          <cell r="K1095">
            <v>60</v>
          </cell>
          <cell r="L1095" t="str">
            <v>Baumann Korea</v>
          </cell>
          <cell r="M1095" t="str">
            <v>02.569.0801/3</v>
          </cell>
          <cell r="N1095" t="str">
            <v>Canada</v>
          </cell>
        </row>
        <row r="1096">
          <cell r="B1096">
            <v>3007700</v>
          </cell>
          <cell r="C1096" t="str">
            <v>Al Powder</v>
          </cell>
          <cell r="D1096" t="str">
            <v>kg</v>
          </cell>
          <cell r="E1096">
            <v>40</v>
          </cell>
          <cell r="F1096" t="str">
            <v xml:space="preserve">steel drum  </v>
          </cell>
          <cell r="H1096">
            <v>22000</v>
          </cell>
          <cell r="I1096">
            <v>17.5</v>
          </cell>
          <cell r="J1096" t="str">
            <v>DM</v>
          </cell>
          <cell r="K1096">
            <v>90</v>
          </cell>
          <cell r="L1096" t="str">
            <v>Baumann Korea</v>
          </cell>
          <cell r="M1096" t="str">
            <v>02.569.0801/3</v>
          </cell>
          <cell r="N1096" t="str">
            <v>germany</v>
          </cell>
        </row>
        <row r="1097">
          <cell r="B1097">
            <v>3007800</v>
          </cell>
          <cell r="C1097" t="str">
            <v>Cement UAC 50</v>
          </cell>
          <cell r="D1097" t="str">
            <v>kg</v>
          </cell>
          <cell r="E1097">
            <v>25</v>
          </cell>
          <cell r="F1097" t="str">
            <v>bag</v>
          </cell>
          <cell r="G1097" t="str">
            <v>alunina cement</v>
          </cell>
          <cell r="H1097">
            <v>431.875</v>
          </cell>
          <cell r="I1097">
            <v>420</v>
          </cell>
          <cell r="J1097" t="str">
            <v>￦</v>
          </cell>
          <cell r="K1097">
            <v>7</v>
          </cell>
          <cell r="L1097" t="str">
            <v xml:space="preserve">Union/Hung-il </v>
          </cell>
          <cell r="M1097" t="str">
            <v>02.463.0494/465.2648</v>
          </cell>
          <cell r="N1097" t="str">
            <v>korea</v>
          </cell>
        </row>
        <row r="1098">
          <cell r="B1098">
            <v>3007900</v>
          </cell>
          <cell r="C1098" t="str">
            <v>Sand #6S(Daesong)</v>
          </cell>
          <cell r="D1098" t="str">
            <v>kg</v>
          </cell>
          <cell r="E1098">
            <v>1000</v>
          </cell>
          <cell r="F1098" t="str">
            <v>bag</v>
          </cell>
          <cell r="G1098" t="str">
            <v>SiO2 : 50~70mesh</v>
          </cell>
          <cell r="H1098">
            <v>73</v>
          </cell>
          <cell r="I1098">
            <v>73</v>
          </cell>
          <cell r="J1098" t="str">
            <v>￦</v>
          </cell>
          <cell r="K1098">
            <v>3</v>
          </cell>
          <cell r="L1098" t="str">
            <v>Daesong</v>
          </cell>
          <cell r="M1098" t="str">
            <v>0337.883.6674</v>
          </cell>
          <cell r="N1098" t="str">
            <v>korea</v>
          </cell>
        </row>
        <row r="1099">
          <cell r="B1099">
            <v>3008000</v>
          </cell>
          <cell r="C1099" t="str">
            <v>Peramin SMF 30</v>
          </cell>
          <cell r="D1099" t="str">
            <v>kg</v>
          </cell>
          <cell r="E1099">
            <v>25</v>
          </cell>
          <cell r="F1099" t="str">
            <v>bag</v>
          </cell>
          <cell r="G1099" t="str">
            <v>melamine</v>
          </cell>
          <cell r="H1099">
            <v>3700</v>
          </cell>
          <cell r="I1099">
            <v>3700</v>
          </cell>
          <cell r="J1099" t="str">
            <v>￦</v>
          </cell>
          <cell r="K1099">
            <v>10</v>
          </cell>
          <cell r="L1099" t="str">
            <v>Chemicon</v>
          </cell>
          <cell r="M1099" t="str">
            <v>033.262.5015</v>
          </cell>
          <cell r="N1099" t="str">
            <v>sweden</v>
          </cell>
        </row>
        <row r="1100">
          <cell r="B1100">
            <v>3008100</v>
          </cell>
          <cell r="C1100" t="str">
            <v>R-902</v>
          </cell>
          <cell r="D1100" t="str">
            <v>kg</v>
          </cell>
          <cell r="E1100">
            <v>25</v>
          </cell>
          <cell r="F1100" t="str">
            <v>bag</v>
          </cell>
          <cell r="G1100" t="str">
            <v>TiO2</v>
          </cell>
          <cell r="H1100">
            <v>2950</v>
          </cell>
          <cell r="I1100">
            <v>2950</v>
          </cell>
          <cell r="J1100" t="str">
            <v>￦</v>
          </cell>
          <cell r="K1100">
            <v>10</v>
          </cell>
          <cell r="L1100" t="str">
            <v>Samwha fine chemical</v>
          </cell>
          <cell r="M1100" t="str">
            <v>02.2632.7233</v>
          </cell>
          <cell r="N1100" t="str">
            <v>Taiwan</v>
          </cell>
        </row>
        <row r="1101">
          <cell r="B1101">
            <v>3008200</v>
          </cell>
          <cell r="C1101" t="str">
            <v>Fly ash</v>
          </cell>
          <cell r="D1101" t="str">
            <v>kg</v>
          </cell>
          <cell r="E1101">
            <v>25</v>
          </cell>
          <cell r="F1101" t="str">
            <v>paper bag</v>
          </cell>
          <cell r="G1101" t="str">
            <v>Fly ash</v>
          </cell>
          <cell r="H1101">
            <v>65.666666666666671</v>
          </cell>
          <cell r="I1101">
            <v>49</v>
          </cell>
          <cell r="J1101" t="str">
            <v>￦</v>
          </cell>
          <cell r="K1101">
            <v>30</v>
          </cell>
          <cell r="L1101" t="str">
            <v>Oh Sung Flyash</v>
          </cell>
          <cell r="M1101" t="str">
            <v>0452.934.1937</v>
          </cell>
          <cell r="N1101" t="str">
            <v>korea</v>
          </cell>
        </row>
        <row r="1102">
          <cell r="B1102">
            <v>3008300</v>
          </cell>
          <cell r="C1102" t="str">
            <v>AR234</v>
          </cell>
          <cell r="D1102" t="str">
            <v>kg</v>
          </cell>
          <cell r="E1102">
            <v>1000</v>
          </cell>
          <cell r="F1102" t="str">
            <v xml:space="preserve">steel  tank </v>
          </cell>
          <cell r="G1102" t="str">
            <v>SBR Latex/TSC Solid 47%</v>
          </cell>
          <cell r="H1102">
            <v>1250</v>
          </cell>
          <cell r="I1102">
            <v>1250</v>
          </cell>
          <cell r="J1102" t="str">
            <v>￦</v>
          </cell>
          <cell r="K1102">
            <v>3</v>
          </cell>
          <cell r="L1102" t="str">
            <v>Hapdong</v>
          </cell>
          <cell r="M1102" t="str">
            <v>02.551.6261~5</v>
          </cell>
          <cell r="N1102" t="str">
            <v>korea</v>
          </cell>
        </row>
        <row r="1103">
          <cell r="B1103">
            <v>3008400</v>
          </cell>
          <cell r="C1103" t="str">
            <v>Potassium Bichromate</v>
          </cell>
          <cell r="D1103" t="str">
            <v>kg</v>
          </cell>
          <cell r="E1103">
            <v>25</v>
          </cell>
          <cell r="F1103" t="str">
            <v>paper bag</v>
          </cell>
          <cell r="G1103" t="str">
            <v>K2Cr2O7</v>
          </cell>
          <cell r="H1103">
            <v>5800</v>
          </cell>
          <cell r="I1103">
            <v>5800</v>
          </cell>
          <cell r="J1103" t="str">
            <v>￦</v>
          </cell>
          <cell r="K1103">
            <v>3</v>
          </cell>
          <cell r="L1103" t="str">
            <v>Shinwha</v>
          </cell>
          <cell r="M1103" t="str">
            <v>02.636.8173</v>
          </cell>
          <cell r="N1103" t="str">
            <v>japan</v>
          </cell>
        </row>
        <row r="1104">
          <cell r="B1104">
            <v>3008500</v>
          </cell>
          <cell r="C1104" t="str">
            <v>Tylose H300P</v>
          </cell>
          <cell r="D1104" t="str">
            <v>kg</v>
          </cell>
          <cell r="E1104">
            <v>25</v>
          </cell>
          <cell r="F1104" t="str">
            <v xml:space="preserve">bag </v>
          </cell>
          <cell r="G1104" t="str">
            <v>Hydroxy ethyl cellulose</v>
          </cell>
          <cell r="H1104">
            <v>9675</v>
          </cell>
          <cell r="I1104">
            <v>6.5</v>
          </cell>
          <cell r="J1104" t="str">
            <v>US$</v>
          </cell>
          <cell r="K1104">
            <v>90</v>
          </cell>
          <cell r="L1104" t="str">
            <v>HyunAm</v>
          </cell>
          <cell r="M1104" t="str">
            <v>02.408.6780</v>
          </cell>
          <cell r="N1104" t="str">
            <v>germany</v>
          </cell>
        </row>
        <row r="1105">
          <cell r="B1105">
            <v>3008600</v>
          </cell>
          <cell r="C1105" t="str">
            <v>Mowilith DM 200</v>
          </cell>
          <cell r="D1105" t="str">
            <v>kg</v>
          </cell>
          <cell r="E1105">
            <v>15</v>
          </cell>
          <cell r="F1105" t="str">
            <v>bag</v>
          </cell>
          <cell r="H1105">
            <v>4700</v>
          </cell>
          <cell r="I1105">
            <v>4700</v>
          </cell>
          <cell r="J1105" t="str">
            <v>￦</v>
          </cell>
          <cell r="K1105">
            <v>30</v>
          </cell>
          <cell r="L1105" t="str">
            <v>Baumann Korea</v>
          </cell>
          <cell r="M1105" t="str">
            <v>02.569.0801~3</v>
          </cell>
          <cell r="N1105" t="str">
            <v>japan</v>
          </cell>
        </row>
        <row r="1106">
          <cell r="B1106">
            <v>3008700</v>
          </cell>
          <cell r="C1106" t="str">
            <v>SR5000</v>
          </cell>
          <cell r="D1106" t="str">
            <v>kg</v>
          </cell>
          <cell r="E1106">
            <v>200</v>
          </cell>
          <cell r="F1106" t="str">
            <v xml:space="preserve">steel  drum  </v>
          </cell>
          <cell r="G1106" t="str">
            <v>Acrylic emulsion</v>
          </cell>
          <cell r="H1106">
            <v>1350</v>
          </cell>
          <cell r="I1106">
            <v>1350</v>
          </cell>
          <cell r="J1106" t="str">
            <v>￦</v>
          </cell>
          <cell r="K1106">
            <v>7</v>
          </cell>
          <cell r="L1106" t="str">
            <v>DaeKwang</v>
          </cell>
          <cell r="M1106" t="str">
            <v>0348.943.2810</v>
          </cell>
          <cell r="N1106" t="str">
            <v>korea</v>
          </cell>
        </row>
        <row r="1107">
          <cell r="B1107">
            <v>3008710</v>
          </cell>
          <cell r="C1107" t="str">
            <v>TV-709</v>
          </cell>
          <cell r="D1107" t="str">
            <v>kg</v>
          </cell>
          <cell r="E1107">
            <v>200</v>
          </cell>
          <cell r="F1107" t="str">
            <v xml:space="preserve">steel  drum  </v>
          </cell>
          <cell r="G1107" t="str">
            <v>EVA emulsion</v>
          </cell>
          <cell r="H1107">
            <v>1160</v>
          </cell>
          <cell r="I1107">
            <v>1160</v>
          </cell>
          <cell r="J1107" t="str">
            <v>￦</v>
          </cell>
          <cell r="K1107">
            <v>7</v>
          </cell>
          <cell r="L1107" t="str">
            <v>Air products USA</v>
          </cell>
          <cell r="M1107" t="str">
            <v>02.3442.5380</v>
          </cell>
          <cell r="N1107" t="str">
            <v>usa</v>
          </cell>
        </row>
        <row r="1108">
          <cell r="B1108">
            <v>3008800</v>
          </cell>
          <cell r="C1108" t="str">
            <v>CSA #20/Geo-Expan</v>
          </cell>
          <cell r="D1108" t="str">
            <v>Kg</v>
          </cell>
          <cell r="E1108">
            <v>25</v>
          </cell>
          <cell r="F1108" t="str">
            <v>bag</v>
          </cell>
          <cell r="G1108" t="str">
            <v>Cement</v>
          </cell>
          <cell r="H1108">
            <v>650</v>
          </cell>
          <cell r="I1108">
            <v>650</v>
          </cell>
          <cell r="J1108" t="str">
            <v>￦</v>
          </cell>
          <cell r="K1108">
            <v>10</v>
          </cell>
          <cell r="L1108" t="str">
            <v>Geosis</v>
          </cell>
          <cell r="M1108" t="str">
            <v>0331.205.5025</v>
          </cell>
          <cell r="N1108" t="str">
            <v>korea</v>
          </cell>
        </row>
        <row r="1109">
          <cell r="B1109">
            <v>3008900</v>
          </cell>
          <cell r="C1109" t="str">
            <v>DA1200</v>
          </cell>
          <cell r="D1109" t="str">
            <v>Kg</v>
          </cell>
          <cell r="E1109">
            <v>25</v>
          </cell>
          <cell r="F1109" t="str">
            <v>bag</v>
          </cell>
          <cell r="G1109" t="str">
            <v>Ethylene Vinyl Acetate Corpolymer Powder</v>
          </cell>
          <cell r="H1109">
            <v>3254</v>
          </cell>
          <cell r="I1109">
            <v>2.4300000000000002</v>
          </cell>
          <cell r="J1109" t="str">
            <v>US$</v>
          </cell>
          <cell r="K1109">
            <v>60</v>
          </cell>
          <cell r="L1109" t="str">
            <v>Uil international</v>
          </cell>
          <cell r="M1109" t="str">
            <v>02.527.56274</v>
          </cell>
          <cell r="N1109" t="str">
            <v>Taiwan</v>
          </cell>
        </row>
        <row r="1110">
          <cell r="B1110">
            <v>3009000</v>
          </cell>
          <cell r="C1110" t="str">
            <v>B-107F</v>
          </cell>
          <cell r="D1110" t="str">
            <v>Kg</v>
          </cell>
          <cell r="E1110">
            <v>10</v>
          </cell>
          <cell r="F1110" t="str">
            <v>bag</v>
          </cell>
          <cell r="G1110" t="str">
            <v>Defoamer</v>
          </cell>
          <cell r="H1110">
            <v>7525</v>
          </cell>
          <cell r="I1110">
            <v>630</v>
          </cell>
          <cell r="J1110" t="str">
            <v>Yen</v>
          </cell>
          <cell r="K1110">
            <v>60</v>
          </cell>
          <cell r="L1110" t="str">
            <v>Hika &amp; Co., Ltd</v>
          </cell>
          <cell r="M1110" t="str">
            <v>81.6.6261.0551/Fax 81.6.6261.0396</v>
          </cell>
          <cell r="N1110" t="str">
            <v>japan</v>
          </cell>
        </row>
        <row r="1111">
          <cell r="B1111">
            <v>3009100</v>
          </cell>
          <cell r="C1111" t="str">
            <v>Tartaric Acid/Natural</v>
          </cell>
          <cell r="D1111" t="str">
            <v>kg</v>
          </cell>
          <cell r="E1111">
            <v>25</v>
          </cell>
          <cell r="F1111" t="str">
            <v>bag</v>
          </cell>
          <cell r="G1111" t="str">
            <v>Tartaric Acid</v>
          </cell>
          <cell r="H1111">
            <v>13500</v>
          </cell>
          <cell r="I1111">
            <v>13500</v>
          </cell>
          <cell r="J1111" t="str">
            <v>￦</v>
          </cell>
          <cell r="K1111">
            <v>10</v>
          </cell>
          <cell r="L1111" t="str">
            <v>Chemicon</v>
          </cell>
          <cell r="M1111" t="str">
            <v>033.262.5015</v>
          </cell>
          <cell r="N1111" t="str">
            <v>germany</v>
          </cell>
        </row>
        <row r="1112">
          <cell r="B1112">
            <v>3009110</v>
          </cell>
          <cell r="C1112" t="str">
            <v>Tartaric Acid/China</v>
          </cell>
          <cell r="D1112" t="str">
            <v>kg</v>
          </cell>
          <cell r="E1112">
            <v>25</v>
          </cell>
          <cell r="F1112" t="str">
            <v>bag</v>
          </cell>
          <cell r="G1112" t="str">
            <v>Tartaric Acid</v>
          </cell>
          <cell r="H1112">
            <v>2900</v>
          </cell>
          <cell r="I1112">
            <v>2900</v>
          </cell>
          <cell r="J1112" t="str">
            <v>￦</v>
          </cell>
          <cell r="K1112">
            <v>10</v>
          </cell>
          <cell r="L1112" t="str">
            <v>Samwha fine chemical</v>
          </cell>
          <cell r="M1112" t="str">
            <v>02.2632.7233</v>
          </cell>
          <cell r="N1112" t="str">
            <v>korea</v>
          </cell>
        </row>
        <row r="1113">
          <cell r="B1113">
            <v>3009210</v>
          </cell>
          <cell r="C1113" t="str">
            <v>Supper ATTAK 3gr</v>
          </cell>
          <cell r="D1113" t="str">
            <v>ea</v>
          </cell>
          <cell r="E1113">
            <v>1</v>
          </cell>
          <cell r="F1113" t="str">
            <v>tube</v>
          </cell>
          <cell r="G1113" t="str">
            <v>Cyanoacrylate</v>
          </cell>
          <cell r="H1113">
            <v>222.04</v>
          </cell>
          <cell r="I1113">
            <v>0.18</v>
          </cell>
          <cell r="J1113" t="str">
            <v>US$</v>
          </cell>
          <cell r="K1113">
            <v>60</v>
          </cell>
          <cell r="L1113" t="str">
            <v xml:space="preserve">Loctite </v>
          </cell>
          <cell r="M1113" t="str">
            <v>353.1.4046.320</v>
          </cell>
          <cell r="N1113" t="str">
            <v>Ireland</v>
          </cell>
        </row>
        <row r="1114">
          <cell r="B1114">
            <v>3009220</v>
          </cell>
          <cell r="C1114" t="str">
            <v>Glass Bond 3gr</v>
          </cell>
          <cell r="D1114" t="str">
            <v>ea</v>
          </cell>
          <cell r="E1114">
            <v>1</v>
          </cell>
          <cell r="F1114" t="str">
            <v>tube</v>
          </cell>
          <cell r="G1114" t="str">
            <v>Cyanoacrylate</v>
          </cell>
          <cell r="H1114">
            <v>460.3</v>
          </cell>
          <cell r="I1114">
            <v>0.35</v>
          </cell>
          <cell r="J1114" t="str">
            <v>US$</v>
          </cell>
          <cell r="K1114">
            <v>60</v>
          </cell>
          <cell r="L1114" t="str">
            <v xml:space="preserve">Loctite </v>
          </cell>
          <cell r="M1114" t="str">
            <v>353.1.4046.320</v>
          </cell>
          <cell r="N1114" t="str">
            <v>Ireland</v>
          </cell>
        </row>
        <row r="1115">
          <cell r="B1115">
            <v>3009230</v>
          </cell>
          <cell r="C1115" t="str">
            <v>Glue Remover 5gr</v>
          </cell>
          <cell r="D1115" t="str">
            <v>ea</v>
          </cell>
          <cell r="E1115">
            <v>1</v>
          </cell>
          <cell r="F1115" t="str">
            <v>tube</v>
          </cell>
          <cell r="G1115" t="str">
            <v>Cyanoacrylate</v>
          </cell>
          <cell r="H1115">
            <v>378.58</v>
          </cell>
          <cell r="I1115">
            <v>0.28999999999999998</v>
          </cell>
          <cell r="J1115" t="str">
            <v>US$</v>
          </cell>
          <cell r="K1115">
            <v>60</v>
          </cell>
          <cell r="L1115" t="str">
            <v xml:space="preserve">Loctite </v>
          </cell>
          <cell r="M1115" t="str">
            <v>353.1.4046.320</v>
          </cell>
          <cell r="N1115" t="str">
            <v>Ireland</v>
          </cell>
        </row>
        <row r="1116">
          <cell r="B1116">
            <v>3009240</v>
          </cell>
          <cell r="C1116" t="str">
            <v>Attak Slalom 5gr</v>
          </cell>
          <cell r="D1116" t="str">
            <v>ea</v>
          </cell>
          <cell r="E1116">
            <v>1</v>
          </cell>
          <cell r="F1116" t="str">
            <v>tube</v>
          </cell>
          <cell r="G1116" t="str">
            <v>Cyanoacrylate</v>
          </cell>
          <cell r="H1116">
            <v>505.76</v>
          </cell>
          <cell r="I1116">
            <v>0.41</v>
          </cell>
          <cell r="J1116" t="str">
            <v>US$</v>
          </cell>
          <cell r="K1116">
            <v>60</v>
          </cell>
          <cell r="L1116" t="str">
            <v xml:space="preserve">Loctite </v>
          </cell>
          <cell r="M1116" t="str">
            <v>353.1.4046.320</v>
          </cell>
          <cell r="N1116" t="str">
            <v>Ireland</v>
          </cell>
        </row>
        <row r="1117">
          <cell r="B1117">
            <v>3009300</v>
          </cell>
          <cell r="C1117" t="str">
            <v>Loctite 401 20gr</v>
          </cell>
          <cell r="D1117" t="str">
            <v>ea</v>
          </cell>
          <cell r="E1117">
            <v>1</v>
          </cell>
          <cell r="F1117" t="str">
            <v>tube</v>
          </cell>
          <cell r="G1117" t="str">
            <v>Cyanoacrylate</v>
          </cell>
          <cell r="H1117">
            <v>575.29999999999995</v>
          </cell>
          <cell r="I1117">
            <v>0.46</v>
          </cell>
          <cell r="J1117" t="str">
            <v>US$</v>
          </cell>
          <cell r="K1117">
            <v>60</v>
          </cell>
          <cell r="L1117" t="str">
            <v xml:space="preserve">Loctite </v>
          </cell>
          <cell r="M1117" t="str">
            <v>353.1.4046.320</v>
          </cell>
          <cell r="N1117" t="str">
            <v>Ireland</v>
          </cell>
        </row>
        <row r="1118">
          <cell r="B1118">
            <v>3009310</v>
          </cell>
          <cell r="C1118" t="str">
            <v>Loctite 401 50gr</v>
          </cell>
          <cell r="D1118" t="str">
            <v>ea</v>
          </cell>
          <cell r="E1118">
            <v>1</v>
          </cell>
          <cell r="F1118" t="str">
            <v>tube</v>
          </cell>
          <cell r="G1118" t="str">
            <v>Cyanoacrylate</v>
          </cell>
          <cell r="H1118">
            <v>1425.76</v>
          </cell>
          <cell r="I1118">
            <v>1.1399999999999999</v>
          </cell>
          <cell r="J1118" t="str">
            <v>US$</v>
          </cell>
          <cell r="K1118">
            <v>60</v>
          </cell>
          <cell r="L1118" t="str">
            <v xml:space="preserve">Loctite </v>
          </cell>
          <cell r="M1118" t="str">
            <v>353.1.4046.320</v>
          </cell>
          <cell r="N1118" t="str">
            <v>Ireland</v>
          </cell>
        </row>
        <row r="1119">
          <cell r="B1119">
            <v>3009400</v>
          </cell>
          <cell r="C1119" t="str">
            <v>Dymel 152a(HFC-152a)</v>
          </cell>
          <cell r="D1119" t="str">
            <v>kg</v>
          </cell>
          <cell r="E1119">
            <v>1000</v>
          </cell>
          <cell r="F1119" t="str">
            <v>bomb</v>
          </cell>
          <cell r="G1119" t="str">
            <v>Propellant Gas</v>
          </cell>
          <cell r="H1119">
            <v>7500</v>
          </cell>
          <cell r="I1119">
            <v>8</v>
          </cell>
          <cell r="J1119" t="str">
            <v>DM</v>
          </cell>
          <cell r="K1119">
            <v>60</v>
          </cell>
          <cell r="L1119" t="str">
            <v>B.K. Trading</v>
          </cell>
          <cell r="M1119" t="str">
            <v>02.576.3267</v>
          </cell>
          <cell r="N1119" t="str">
            <v>china</v>
          </cell>
        </row>
        <row r="1120">
          <cell r="B1120">
            <v>3009410</v>
          </cell>
          <cell r="C1120" t="str">
            <v>Dymel 134a(HFC-134a)</v>
          </cell>
          <cell r="D1120" t="str">
            <v>kg</v>
          </cell>
          <cell r="E1120">
            <v>1000</v>
          </cell>
          <cell r="F1120" t="str">
            <v>bomb</v>
          </cell>
          <cell r="G1120" t="str">
            <v>Propellant Gas</v>
          </cell>
          <cell r="H1120">
            <v>6500</v>
          </cell>
          <cell r="I1120">
            <v>6500</v>
          </cell>
          <cell r="J1120" t="str">
            <v>￦</v>
          </cell>
          <cell r="K1120">
            <v>30</v>
          </cell>
          <cell r="L1120" t="str">
            <v>B.K. Trading</v>
          </cell>
          <cell r="M1120" t="str">
            <v>02.576.3267</v>
          </cell>
          <cell r="N1120" t="str">
            <v>china</v>
          </cell>
        </row>
        <row r="1121">
          <cell r="B1121">
            <v>3009420</v>
          </cell>
          <cell r="C1121" t="str">
            <v>DME(Dimethylether)</v>
          </cell>
          <cell r="D1121" t="str">
            <v>kg</v>
          </cell>
          <cell r="G1121" t="str">
            <v>Dimethyleether gas</v>
          </cell>
          <cell r="H1121">
            <v>1410</v>
          </cell>
          <cell r="I1121">
            <v>1410</v>
          </cell>
          <cell r="J1121" t="str">
            <v>￦</v>
          </cell>
          <cell r="L1121" t="str">
            <v>TaeYang Ind.</v>
          </cell>
          <cell r="M1121" t="str">
            <v>0417.554.9810</v>
          </cell>
          <cell r="N1121" t="str">
            <v>korea</v>
          </cell>
        </row>
        <row r="1122">
          <cell r="B1122">
            <v>3009430</v>
          </cell>
          <cell r="C1122" t="str">
            <v>Propane/Butane-mixture</v>
          </cell>
          <cell r="D1122" t="str">
            <v>kg</v>
          </cell>
          <cell r="H1122">
            <v>630</v>
          </cell>
          <cell r="I1122">
            <v>630</v>
          </cell>
          <cell r="J1122" t="str">
            <v>￦</v>
          </cell>
          <cell r="L1122" t="str">
            <v>TaeYang Ind.</v>
          </cell>
          <cell r="M1122" t="str">
            <v>0417.554.9810</v>
          </cell>
          <cell r="N1122" t="str">
            <v>korea</v>
          </cell>
        </row>
        <row r="1123">
          <cell r="B1123">
            <v>3009500</v>
          </cell>
          <cell r="C1123" t="str">
            <v>Polyol Compound UK-8071</v>
          </cell>
          <cell r="D1123" t="str">
            <v>kg</v>
          </cell>
          <cell r="E1123">
            <v>200</v>
          </cell>
          <cell r="F1123" t="str">
            <v>drum</v>
          </cell>
          <cell r="G1123" t="str">
            <v>Polyol Comp. for M5230</v>
          </cell>
          <cell r="H1123">
            <v>3468.4</v>
          </cell>
          <cell r="I1123">
            <v>5.51</v>
          </cell>
          <cell r="J1123" t="str">
            <v>DM</v>
          </cell>
          <cell r="K1123">
            <v>70</v>
          </cell>
          <cell r="L1123" t="str">
            <v>Czewo</v>
          </cell>
          <cell r="M1123" t="str">
            <v>49.34925.76151</v>
          </cell>
          <cell r="N1123" t="str">
            <v>germany</v>
          </cell>
        </row>
        <row r="1124">
          <cell r="B1124">
            <v>3009510</v>
          </cell>
          <cell r="C1124" t="str">
            <v>Polyol Compound UK-8072</v>
          </cell>
          <cell r="D1124" t="str">
            <v>kg</v>
          </cell>
          <cell r="E1124">
            <v>200</v>
          </cell>
          <cell r="F1124" t="str">
            <v>drum</v>
          </cell>
          <cell r="G1124" t="str">
            <v>Polyol  for M5250</v>
          </cell>
          <cell r="H1124">
            <v>3010.96</v>
          </cell>
          <cell r="I1124">
            <v>4.55</v>
          </cell>
          <cell r="J1124" t="str">
            <v>DM</v>
          </cell>
          <cell r="K1124">
            <v>70</v>
          </cell>
          <cell r="L1124" t="str">
            <v>Czewo</v>
          </cell>
          <cell r="M1124" t="str">
            <v>49.34925.76151</v>
          </cell>
          <cell r="N1124" t="str">
            <v>germany</v>
          </cell>
        </row>
        <row r="1125">
          <cell r="B1125">
            <v>3009520</v>
          </cell>
          <cell r="C1125" t="str">
            <v>Polyol Compound UK-8074</v>
          </cell>
          <cell r="D1125" t="str">
            <v>kg</v>
          </cell>
          <cell r="E1125">
            <v>200</v>
          </cell>
          <cell r="F1125" t="str">
            <v>drum</v>
          </cell>
          <cell r="G1125" t="str">
            <v>Polyol Comp. for Magic Gun Foam</v>
          </cell>
          <cell r="H1125">
            <v>3147.88</v>
          </cell>
          <cell r="I1125">
            <v>5.1672000000000002</v>
          </cell>
          <cell r="J1125" t="str">
            <v>DM</v>
          </cell>
          <cell r="K1125">
            <v>70</v>
          </cell>
          <cell r="L1125" t="str">
            <v>Czewo</v>
          </cell>
          <cell r="M1125" t="str">
            <v>49.34925.76151</v>
          </cell>
          <cell r="N1125" t="str">
            <v>germany</v>
          </cell>
        </row>
        <row r="1126">
          <cell r="B1126">
            <v>3009530</v>
          </cell>
          <cell r="C1126" t="str">
            <v>Polyol Compound CS 360</v>
          </cell>
          <cell r="D1126" t="str">
            <v>kg</v>
          </cell>
          <cell r="E1126">
            <v>220</v>
          </cell>
          <cell r="F1126" t="str">
            <v>drum</v>
          </cell>
          <cell r="G1126" t="str">
            <v>Polyol Comp. for M5250</v>
          </cell>
          <cell r="H1126">
            <v>2627.1</v>
          </cell>
          <cell r="I1126">
            <v>3.6945454545454544</v>
          </cell>
          <cell r="J1126" t="str">
            <v>DM</v>
          </cell>
          <cell r="K1126">
            <v>60</v>
          </cell>
          <cell r="L1126" t="str">
            <v>Czewo GmbH</v>
          </cell>
          <cell r="N1126" t="str">
            <v>germany</v>
          </cell>
        </row>
        <row r="1127">
          <cell r="B1127">
            <v>3009600</v>
          </cell>
          <cell r="C1127" t="str">
            <v>Suprasec 2050(MDI)</v>
          </cell>
          <cell r="D1127" t="str">
            <v>kg</v>
          </cell>
          <cell r="E1127">
            <v>240</v>
          </cell>
          <cell r="F1127" t="str">
            <v>drum</v>
          </cell>
          <cell r="G1127" t="str">
            <v>Isocyanate</v>
          </cell>
          <cell r="H1127">
            <v>2003.07</v>
          </cell>
          <cell r="I1127">
            <v>1.7</v>
          </cell>
          <cell r="J1127" t="str">
            <v>US$</v>
          </cell>
          <cell r="K1127">
            <v>70</v>
          </cell>
          <cell r="L1127" t="str">
            <v>ICI Korea</v>
          </cell>
          <cell r="M1127" t="str">
            <v>02.527.8448</v>
          </cell>
          <cell r="N1127" t="str">
            <v>holland</v>
          </cell>
        </row>
        <row r="1128">
          <cell r="B1128">
            <v>3009610</v>
          </cell>
          <cell r="C1128" t="str">
            <v>MDI-Cosmonate M-100</v>
          </cell>
          <cell r="D1128" t="str">
            <v>kg</v>
          </cell>
          <cell r="E1128">
            <v>250</v>
          </cell>
          <cell r="F1128" t="str">
            <v>drum</v>
          </cell>
          <cell r="G1128" t="str">
            <v>Polyphenyl Isocyanate</v>
          </cell>
          <cell r="H1128">
            <v>1750</v>
          </cell>
          <cell r="I1128">
            <v>1750</v>
          </cell>
          <cell r="J1128" t="str">
            <v>￦</v>
          </cell>
          <cell r="K1128">
            <v>10</v>
          </cell>
          <cell r="L1128" t="str">
            <v>KumHo Mitsui</v>
          </cell>
          <cell r="M1128" t="str">
            <v>02.399.7437</v>
          </cell>
          <cell r="N1128" t="str">
            <v>korea</v>
          </cell>
        </row>
        <row r="1129">
          <cell r="B1129">
            <v>3009700</v>
          </cell>
          <cell r="C1129" t="str">
            <v>TCPP</v>
          </cell>
          <cell r="D1129" t="str">
            <v>kg</v>
          </cell>
          <cell r="E1129">
            <v>250</v>
          </cell>
          <cell r="F1129" t="str">
            <v>drum</v>
          </cell>
          <cell r="G1129" t="str">
            <v>Tris-(chloroosopropyl) phosphate</v>
          </cell>
          <cell r="H1129">
            <v>2300</v>
          </cell>
          <cell r="I1129">
            <v>2300</v>
          </cell>
          <cell r="J1129" t="str">
            <v>￦</v>
          </cell>
          <cell r="K1129">
            <v>10</v>
          </cell>
          <cell r="L1129" t="str">
            <v>SunBo Chemical</v>
          </cell>
          <cell r="M1129" t="str">
            <v>02.753.2721~6</v>
          </cell>
          <cell r="N1129" t="str">
            <v>korea</v>
          </cell>
        </row>
        <row r="1130">
          <cell r="B1130">
            <v>3009710</v>
          </cell>
          <cell r="C1130" t="str">
            <v>Caster Oil A-grade</v>
          </cell>
          <cell r="D1130" t="str">
            <v>kg</v>
          </cell>
          <cell r="E1130">
            <v>190</v>
          </cell>
          <cell r="F1130" t="str">
            <v>drum</v>
          </cell>
          <cell r="G1130" t="str">
            <v>Caster Oil A-grade</v>
          </cell>
          <cell r="H1130">
            <v>1780</v>
          </cell>
          <cell r="I1130">
            <v>1780</v>
          </cell>
          <cell r="J1130" t="str">
            <v>￦</v>
          </cell>
          <cell r="K1130">
            <v>10</v>
          </cell>
          <cell r="L1130" t="str">
            <v>Dongyang Oil&amp;Fat</v>
          </cell>
          <cell r="M1130" t="str">
            <v>0343.426.0391/02.754.0391</v>
          </cell>
          <cell r="N1130" t="str">
            <v>korea</v>
          </cell>
        </row>
        <row r="1131">
          <cell r="B1131">
            <v>3009711</v>
          </cell>
          <cell r="C1131" t="str">
            <v>Caster Oil A-grade</v>
          </cell>
          <cell r="D1131" t="str">
            <v>kg</v>
          </cell>
          <cell r="E1131">
            <v>190</v>
          </cell>
          <cell r="F1131" t="str">
            <v>drum</v>
          </cell>
          <cell r="G1131" t="str">
            <v>Caster Oil A-grade</v>
          </cell>
          <cell r="I1131">
            <v>1.25</v>
          </cell>
          <cell r="J1131" t="str">
            <v>US$</v>
          </cell>
          <cell r="K1131">
            <v>90</v>
          </cell>
          <cell r="L1131" t="str">
            <v>BOM Brazil Oleo de Mamona</v>
          </cell>
          <cell r="M1131" t="str">
            <v>5571.390.9220</v>
          </cell>
          <cell r="N1131" t="str">
            <v>brazil</v>
          </cell>
        </row>
        <row r="1132">
          <cell r="B1132">
            <v>3009720</v>
          </cell>
          <cell r="C1132" t="str">
            <v>PC-Stabilizer EP05</v>
          </cell>
          <cell r="D1132" t="str">
            <v>kg</v>
          </cell>
          <cell r="E1132">
            <v>200</v>
          </cell>
          <cell r="F1132" t="str">
            <v>drum</v>
          </cell>
          <cell r="G1132" t="str">
            <v>Stabilizer/Silicon</v>
          </cell>
          <cell r="H1132">
            <v>8500</v>
          </cell>
          <cell r="I1132">
            <v>7.77</v>
          </cell>
          <cell r="J1132" t="str">
            <v>US$</v>
          </cell>
          <cell r="K1132">
            <v>30</v>
          </cell>
          <cell r="L1132" t="str">
            <v>G&amp;B Chemical</v>
          </cell>
          <cell r="M1132" t="str">
            <v>02.3471.6483</v>
          </cell>
          <cell r="N1132" t="str">
            <v>germany</v>
          </cell>
        </row>
        <row r="1133">
          <cell r="B1133">
            <v>3009730</v>
          </cell>
          <cell r="C1133" t="str">
            <v>Baysilon Oil M100</v>
          </cell>
          <cell r="D1133" t="str">
            <v>kg</v>
          </cell>
          <cell r="H1133">
            <v>12823.65</v>
          </cell>
          <cell r="I1133">
            <v>17.7</v>
          </cell>
          <cell r="J1133" t="str">
            <v>DM</v>
          </cell>
          <cell r="K1133">
            <v>10</v>
          </cell>
          <cell r="L1133" t="str">
            <v>Henkel KGaA</v>
          </cell>
          <cell r="N1133" t="str">
            <v>germany</v>
          </cell>
        </row>
        <row r="1134">
          <cell r="B1134">
            <v>3009731</v>
          </cell>
          <cell r="C1134" t="str">
            <v>Tegiloxan</v>
          </cell>
          <cell r="D1134" t="str">
            <v>kg</v>
          </cell>
          <cell r="E1134">
            <v>25</v>
          </cell>
          <cell r="F1134" t="str">
            <v>pail</v>
          </cell>
          <cell r="H1134">
            <v>13669</v>
          </cell>
          <cell r="I1134">
            <v>17.7</v>
          </cell>
          <cell r="J1134" t="str">
            <v>DM</v>
          </cell>
          <cell r="K1134">
            <v>30</v>
          </cell>
          <cell r="L1134" t="str">
            <v>Gold-Schmidt Korea</v>
          </cell>
          <cell r="M1134" t="str">
            <v>02.784.7963</v>
          </cell>
          <cell r="N1134" t="str">
            <v>germany</v>
          </cell>
        </row>
        <row r="1135">
          <cell r="B1135">
            <v>3009740</v>
          </cell>
          <cell r="C1135" t="str">
            <v>DMD-EE(Catalyst)</v>
          </cell>
          <cell r="D1135" t="str">
            <v>kg</v>
          </cell>
          <cell r="E1135">
            <v>218</v>
          </cell>
          <cell r="F1135" t="str">
            <v>drum</v>
          </cell>
          <cell r="G1135" t="str">
            <v>Catalyst/esther</v>
          </cell>
          <cell r="H1135">
            <v>21000</v>
          </cell>
          <cell r="I1135">
            <v>21000</v>
          </cell>
          <cell r="J1135" t="str">
            <v>￦</v>
          </cell>
          <cell r="K1135">
            <v>30</v>
          </cell>
          <cell r="L1135" t="str">
            <v>G&amp;B Chem.</v>
          </cell>
          <cell r="M1135" t="str">
            <v>02.3471.6483</v>
          </cell>
          <cell r="N1135" t="str">
            <v>germany</v>
          </cell>
        </row>
        <row r="1136">
          <cell r="B1136">
            <v>3009800</v>
          </cell>
          <cell r="C1136" t="str">
            <v>Pattax/transparent/50gr</v>
          </cell>
          <cell r="D1136" t="str">
            <v>ea</v>
          </cell>
          <cell r="E1136">
            <v>1</v>
          </cell>
          <cell r="F1136" t="str">
            <v>tube</v>
          </cell>
          <cell r="G1136" t="str">
            <v>Adhesive</v>
          </cell>
          <cell r="H1136">
            <v>434.95</v>
          </cell>
          <cell r="I1136">
            <v>0.7</v>
          </cell>
          <cell r="J1136" t="str">
            <v>DM</v>
          </cell>
          <cell r="K1136">
            <v>60</v>
          </cell>
          <cell r="L1136" t="str">
            <v>Henkel KGaA</v>
          </cell>
          <cell r="N1136" t="str">
            <v>germany</v>
          </cell>
        </row>
        <row r="1137">
          <cell r="B1137">
            <v>3009810</v>
          </cell>
          <cell r="C1137" t="str">
            <v>Pattax/no more nails/50gr</v>
          </cell>
          <cell r="D1137" t="str">
            <v>ea</v>
          </cell>
          <cell r="E1137">
            <v>1</v>
          </cell>
          <cell r="F1137" t="str">
            <v>tube</v>
          </cell>
          <cell r="G1137" t="str">
            <v>Adhesive</v>
          </cell>
          <cell r="H1137">
            <v>347.96</v>
          </cell>
          <cell r="I1137">
            <v>0.56000000000000005</v>
          </cell>
          <cell r="J1137" t="str">
            <v>DM</v>
          </cell>
          <cell r="K1137">
            <v>60</v>
          </cell>
          <cell r="L1137" t="str">
            <v>Henkel KGaA</v>
          </cell>
          <cell r="N1137" t="str">
            <v>germany</v>
          </cell>
        </row>
        <row r="1138">
          <cell r="B1138">
            <v>3009910</v>
          </cell>
          <cell r="C1138" t="str">
            <v>Faser PAC 250/2,1/2F</v>
          </cell>
          <cell r="D1138" t="str">
            <v>kg</v>
          </cell>
          <cell r="H1138">
            <v>7600</v>
          </cell>
        </row>
        <row r="1139">
          <cell r="B1139">
            <v>3010010</v>
          </cell>
          <cell r="C1139" t="str">
            <v>Thomsit Universal MSI 42</v>
          </cell>
          <cell r="D1139" t="str">
            <v>kg</v>
          </cell>
          <cell r="E1139">
            <v>0.125</v>
          </cell>
          <cell r="F1139" t="str">
            <v>ctn</v>
          </cell>
          <cell r="G1139" t="str">
            <v>wallpaper paste</v>
          </cell>
          <cell r="H1139">
            <v>4738.88</v>
          </cell>
          <cell r="I1139">
            <v>4738.88</v>
          </cell>
          <cell r="J1139" t="str">
            <v>￦</v>
          </cell>
          <cell r="L1139" t="str">
            <v>Henkel KGaA</v>
          </cell>
          <cell r="N1139" t="str">
            <v>germany</v>
          </cell>
        </row>
        <row r="1140">
          <cell r="B1140">
            <v>3010110</v>
          </cell>
          <cell r="C1140" t="str">
            <v>Econex Melamine</v>
          </cell>
          <cell r="D1140" t="str">
            <v>kg</v>
          </cell>
          <cell r="E1140">
            <v>25</v>
          </cell>
          <cell r="F1140" t="str">
            <v>bag</v>
          </cell>
          <cell r="G1140" t="str">
            <v>superpliasticizer</v>
          </cell>
          <cell r="H1140">
            <v>3000</v>
          </cell>
          <cell r="I1140">
            <v>3000</v>
          </cell>
          <cell r="J1140" t="str">
            <v>￦</v>
          </cell>
          <cell r="L1140" t="str">
            <v>Lee-Kun Inc.</v>
          </cell>
          <cell r="N1140" t="str">
            <v>korea</v>
          </cell>
        </row>
        <row r="1141">
          <cell r="B1141">
            <v>3010210</v>
          </cell>
          <cell r="C1141" t="str">
            <v>Ceresit Fresh Joint</v>
          </cell>
          <cell r="D1141" t="str">
            <v>ea</v>
          </cell>
          <cell r="E1141">
            <v>1</v>
          </cell>
          <cell r="F1141" t="str">
            <v>tube</v>
          </cell>
          <cell r="G1141" t="str">
            <v>Tile cleaner</v>
          </cell>
          <cell r="I1141">
            <v>1.44</v>
          </cell>
          <cell r="J1141" t="str">
            <v>DM</v>
          </cell>
          <cell r="L1141" t="str">
            <v>Henkel KGaA</v>
          </cell>
          <cell r="N1141" t="str">
            <v>germany</v>
          </cell>
        </row>
        <row r="1142">
          <cell r="B1142">
            <v>5100100</v>
          </cell>
          <cell r="C1142" t="str">
            <v>Pail/PE/10liter/K188</v>
          </cell>
          <cell r="D1142" t="str">
            <v>kg</v>
          </cell>
          <cell r="E1142">
            <v>10</v>
          </cell>
          <cell r="F1142" t="str">
            <v>pail</v>
          </cell>
          <cell r="G1142" t="str">
            <v>HDPE/10ℓ/pink</v>
          </cell>
          <cell r="H1142">
            <v>1350</v>
          </cell>
          <cell r="I1142">
            <v>1350</v>
          </cell>
          <cell r="J1142" t="str">
            <v>￦</v>
          </cell>
          <cell r="K1142">
            <v>7</v>
          </cell>
          <cell r="L1142" t="str">
            <v>Jinsung</v>
          </cell>
          <cell r="M1142" t="str">
            <v>0337.882.1881~2,011.9702.6222</v>
          </cell>
          <cell r="N1142" t="str">
            <v>korea</v>
          </cell>
        </row>
        <row r="1143">
          <cell r="B1143">
            <v>5100110</v>
          </cell>
          <cell r="C1143" t="str">
            <v>Pail/PE/10liter/CR70C</v>
          </cell>
          <cell r="D1143" t="str">
            <v>kg</v>
          </cell>
          <cell r="E1143">
            <v>12</v>
          </cell>
          <cell r="F1143" t="str">
            <v>pail</v>
          </cell>
          <cell r="G1143" t="str">
            <v>HDPE/10ℓ/white</v>
          </cell>
          <cell r="H1143">
            <v>1200</v>
          </cell>
          <cell r="I1143">
            <v>1200</v>
          </cell>
          <cell r="J1143" t="str">
            <v>￦</v>
          </cell>
          <cell r="K1143">
            <v>7</v>
          </cell>
          <cell r="L1143" t="str">
            <v>Jinsung</v>
          </cell>
          <cell r="M1143" t="str">
            <v>0337.882.1881~2,011.9702.6222</v>
          </cell>
          <cell r="N1143" t="str">
            <v>korea</v>
          </cell>
        </row>
        <row r="1144">
          <cell r="B1144">
            <v>5100200</v>
          </cell>
          <cell r="C1144" t="str">
            <v>Pail/PE/20liter/K188</v>
          </cell>
          <cell r="D1144" t="str">
            <v>kg</v>
          </cell>
          <cell r="E1144">
            <v>20</v>
          </cell>
          <cell r="F1144" t="str">
            <v>pail</v>
          </cell>
          <cell r="G1144" t="str">
            <v>HDPE/18ℓ/pink</v>
          </cell>
          <cell r="H1144">
            <v>2200</v>
          </cell>
          <cell r="I1144">
            <v>2200</v>
          </cell>
          <cell r="J1144" t="str">
            <v>￦</v>
          </cell>
          <cell r="K1144">
            <v>7</v>
          </cell>
          <cell r="L1144" t="str">
            <v>Jinsung</v>
          </cell>
          <cell r="M1144" t="str">
            <v>0337.882.1881~2,011.9702.6222</v>
          </cell>
          <cell r="N1144" t="str">
            <v>korea</v>
          </cell>
        </row>
        <row r="1145">
          <cell r="B1145">
            <v>5100210</v>
          </cell>
          <cell r="C1145" t="str">
            <v>Pail/PE/20liter/CR70B</v>
          </cell>
          <cell r="D1145" t="str">
            <v>kg</v>
          </cell>
          <cell r="E1145">
            <v>18</v>
          </cell>
          <cell r="F1145" t="str">
            <v>pail</v>
          </cell>
          <cell r="G1145" t="str">
            <v>HDPE/20ℓ/white</v>
          </cell>
          <cell r="H1145">
            <v>2100</v>
          </cell>
          <cell r="I1145">
            <v>2100</v>
          </cell>
          <cell r="J1145" t="str">
            <v>￦</v>
          </cell>
          <cell r="K1145">
            <v>7</v>
          </cell>
          <cell r="L1145" t="str">
            <v>Jinsung</v>
          </cell>
          <cell r="M1145" t="str">
            <v>0337.882.1881~2,011.9702.6222</v>
          </cell>
          <cell r="N1145" t="str">
            <v>korea</v>
          </cell>
        </row>
        <row r="1146">
          <cell r="B1146">
            <v>5100300</v>
          </cell>
          <cell r="C1146" t="str">
            <v>Pail/PE/16liter/D100</v>
          </cell>
          <cell r="D1146" t="str">
            <v>kg</v>
          </cell>
          <cell r="E1146">
            <v>20</v>
          </cell>
          <cell r="F1146" t="str">
            <v>pail</v>
          </cell>
          <cell r="G1146" t="str">
            <v>HDPE/16ℓ/white</v>
          </cell>
          <cell r="H1146">
            <v>2150</v>
          </cell>
          <cell r="I1146">
            <v>2150</v>
          </cell>
          <cell r="J1146" t="str">
            <v>￦</v>
          </cell>
          <cell r="K1146">
            <v>7</v>
          </cell>
          <cell r="L1146" t="str">
            <v>Jinsung</v>
          </cell>
          <cell r="M1146" t="str">
            <v>0337.882.1881~2,011.9702.6222</v>
          </cell>
          <cell r="N1146" t="str">
            <v>korea</v>
          </cell>
        </row>
        <row r="1147">
          <cell r="B1147">
            <v>5100400</v>
          </cell>
          <cell r="C1147" t="str">
            <v>Pail/PE/5liter/CX1</v>
          </cell>
          <cell r="D1147" t="str">
            <v>kg</v>
          </cell>
          <cell r="E1147">
            <v>5</v>
          </cell>
          <cell r="F1147" t="str">
            <v>pail</v>
          </cell>
          <cell r="G1147" t="str">
            <v>HDPE/5ℓ/white</v>
          </cell>
          <cell r="H1147">
            <v>1150</v>
          </cell>
          <cell r="I1147">
            <v>1150</v>
          </cell>
          <cell r="J1147" t="str">
            <v>￦</v>
          </cell>
          <cell r="K1147">
            <v>7</v>
          </cell>
          <cell r="L1147" t="str">
            <v>Jinsung</v>
          </cell>
          <cell r="M1147" t="str">
            <v>0337.882.1881~2,011.9702.6222</v>
          </cell>
          <cell r="N1147" t="str">
            <v>korea</v>
          </cell>
        </row>
        <row r="1148">
          <cell r="B1148">
            <v>5100500</v>
          </cell>
          <cell r="C1148" t="str">
            <v>Pail/PE/22liter/CX1</v>
          </cell>
          <cell r="D1148" t="str">
            <v>kg</v>
          </cell>
          <cell r="E1148">
            <v>22</v>
          </cell>
          <cell r="F1148" t="str">
            <v>pail</v>
          </cell>
          <cell r="G1148" t="str">
            <v>HDPE/20ℓ/white</v>
          </cell>
          <cell r="H1148">
            <v>2450</v>
          </cell>
          <cell r="I1148">
            <v>2450</v>
          </cell>
          <cell r="J1148" t="str">
            <v>￦</v>
          </cell>
          <cell r="K1148">
            <v>7</v>
          </cell>
          <cell r="L1148" t="str">
            <v>Jinsung</v>
          </cell>
          <cell r="M1148" t="str">
            <v>0337.882.1881~2,011.9702.6222</v>
          </cell>
          <cell r="N1148" t="str">
            <v>korea</v>
          </cell>
        </row>
        <row r="1149">
          <cell r="B1149">
            <v>5100510</v>
          </cell>
          <cell r="C1149" t="str">
            <v>Pail/PE/22liter/plain</v>
          </cell>
          <cell r="D1149" t="str">
            <v>kg</v>
          </cell>
          <cell r="F1149" t="str">
            <v>pail</v>
          </cell>
          <cell r="G1149" t="str">
            <v>HDPE/20ℓ/white</v>
          </cell>
          <cell r="H1149">
            <v>2100</v>
          </cell>
          <cell r="I1149">
            <v>2100</v>
          </cell>
          <cell r="J1149" t="str">
            <v>￦</v>
          </cell>
          <cell r="K1149">
            <v>7</v>
          </cell>
          <cell r="L1149" t="str">
            <v>Jinsung</v>
          </cell>
          <cell r="M1149" t="str">
            <v>0337.882.1881~2,011.9702.6222</v>
          </cell>
          <cell r="N1149" t="str">
            <v>korea</v>
          </cell>
        </row>
        <row r="1150">
          <cell r="B1150">
            <v>5100600</v>
          </cell>
          <cell r="C1150" t="str">
            <v>Pail/PE/10liter/D120</v>
          </cell>
          <cell r="D1150" t="str">
            <v>kg</v>
          </cell>
          <cell r="E1150">
            <v>10</v>
          </cell>
          <cell r="F1150" t="str">
            <v>pail</v>
          </cell>
          <cell r="G1150" t="str">
            <v>HDPE/10ℓ/white</v>
          </cell>
          <cell r="H1150">
            <v>1300</v>
          </cell>
          <cell r="I1150">
            <v>1300</v>
          </cell>
          <cell r="J1150" t="str">
            <v>￦</v>
          </cell>
          <cell r="K1150">
            <v>10</v>
          </cell>
          <cell r="L1150" t="str">
            <v>Jinsung</v>
          </cell>
          <cell r="M1150" t="str">
            <v>0337.882.1881~2,011.9702.6222</v>
          </cell>
          <cell r="N1150" t="str">
            <v>korea</v>
          </cell>
        </row>
        <row r="1151">
          <cell r="B1151">
            <v>5100700</v>
          </cell>
          <cell r="C1151" t="str">
            <v>Pail/PE/10liter/plain</v>
          </cell>
          <cell r="D1151" t="str">
            <v>kg</v>
          </cell>
          <cell r="F1151" t="str">
            <v>pail</v>
          </cell>
          <cell r="G1151" t="str">
            <v>HDPE/10ℓ/white</v>
          </cell>
          <cell r="H1151">
            <v>1200</v>
          </cell>
          <cell r="I1151">
            <v>1200</v>
          </cell>
          <cell r="J1151" t="str">
            <v>￦</v>
          </cell>
          <cell r="K1151">
            <v>7</v>
          </cell>
          <cell r="L1151" t="str">
            <v>Jinsung</v>
          </cell>
          <cell r="M1151" t="str">
            <v>0337.882.1881~2,011.9702.6222</v>
          </cell>
          <cell r="N1151" t="str">
            <v>korea</v>
          </cell>
        </row>
        <row r="1152">
          <cell r="B1152">
            <v>5100800</v>
          </cell>
          <cell r="C1152" t="str">
            <v>Pail/PE/4liter/D100</v>
          </cell>
          <cell r="D1152" t="str">
            <v>kg</v>
          </cell>
          <cell r="E1152">
            <v>5</v>
          </cell>
          <cell r="F1152" t="str">
            <v>pail</v>
          </cell>
          <cell r="G1152" t="str">
            <v>HDPE/4ℓ/white</v>
          </cell>
          <cell r="H1152">
            <v>1050</v>
          </cell>
          <cell r="I1152">
            <v>1050</v>
          </cell>
          <cell r="J1152" t="str">
            <v>￦</v>
          </cell>
          <cell r="K1152">
            <v>7</v>
          </cell>
          <cell r="L1152" t="str">
            <v>Jinsung</v>
          </cell>
          <cell r="M1152" t="str">
            <v>0337.882.1881~2,011.9702.6222</v>
          </cell>
          <cell r="N1152" t="str">
            <v>korea</v>
          </cell>
        </row>
        <row r="1153">
          <cell r="B1153">
            <v>5200100</v>
          </cell>
          <cell r="C1153" t="str">
            <v>Bag/Open/25kg/AGL DX</v>
          </cell>
          <cell r="D1153" t="str">
            <v>kg</v>
          </cell>
          <cell r="E1153">
            <v>25</v>
          </cell>
          <cell r="F1153" t="str">
            <v>bag</v>
          </cell>
          <cell r="H1153">
            <v>400</v>
          </cell>
          <cell r="I1153">
            <v>400</v>
          </cell>
          <cell r="J1153" t="str">
            <v>￦</v>
          </cell>
          <cell r="K1153">
            <v>15</v>
          </cell>
          <cell r="L1153" t="str">
            <v>Jaeil</v>
          </cell>
          <cell r="M1153" t="str">
            <v>02.547.5701</v>
          </cell>
          <cell r="N1153" t="str">
            <v>korea</v>
          </cell>
        </row>
        <row r="1154">
          <cell r="B1154">
            <v>5200200</v>
          </cell>
          <cell r="C1154" t="str">
            <v>Bag/Ventile/25kg/AGL DD(K)</v>
          </cell>
          <cell r="D1154" t="str">
            <v>kg</v>
          </cell>
          <cell r="E1154">
            <v>25</v>
          </cell>
          <cell r="F1154" t="str">
            <v>bag</v>
          </cell>
          <cell r="G1154" t="str">
            <v>510(L)*390(W)*100(T)</v>
          </cell>
          <cell r="H1154">
            <v>370</v>
          </cell>
          <cell r="I1154">
            <v>370</v>
          </cell>
          <cell r="J1154" t="str">
            <v>￦</v>
          </cell>
          <cell r="K1154">
            <v>30</v>
          </cell>
          <cell r="L1154" t="str">
            <v>Joong Ang sack</v>
          </cell>
          <cell r="M1154" t="str">
            <v>0431.266.1135</v>
          </cell>
          <cell r="N1154" t="str">
            <v>korea</v>
          </cell>
        </row>
        <row r="1155">
          <cell r="B1155">
            <v>5200210</v>
          </cell>
          <cell r="C1155" t="str">
            <v>Bag/Ventile/25kg/AGL DD(E)</v>
          </cell>
          <cell r="D1155" t="str">
            <v>kg</v>
          </cell>
          <cell r="E1155">
            <v>25</v>
          </cell>
          <cell r="F1155" t="str">
            <v>bag</v>
          </cell>
          <cell r="G1155" t="str">
            <v>510(L)*390(W)*100(T)</v>
          </cell>
          <cell r="H1155">
            <v>370</v>
          </cell>
          <cell r="I1155">
            <v>370</v>
          </cell>
          <cell r="J1155" t="str">
            <v>￦</v>
          </cell>
          <cell r="K1155">
            <v>30</v>
          </cell>
          <cell r="L1155" t="str">
            <v>Joong Ang sack</v>
          </cell>
          <cell r="M1155" t="str">
            <v>0431.266.1135</v>
          </cell>
          <cell r="N1155" t="str">
            <v>korea</v>
          </cell>
        </row>
        <row r="1156">
          <cell r="B1156">
            <v>5200220</v>
          </cell>
          <cell r="C1156" t="str">
            <v>Bag/Ventile/25kg/SL85K</v>
          </cell>
          <cell r="D1156" t="str">
            <v>kg</v>
          </cell>
          <cell r="E1156">
            <v>25</v>
          </cell>
          <cell r="F1156" t="str">
            <v>bag</v>
          </cell>
          <cell r="G1156" t="str">
            <v>495(L)*380(W)*100(T)</v>
          </cell>
          <cell r="H1156">
            <v>370</v>
          </cell>
          <cell r="I1156">
            <v>370</v>
          </cell>
          <cell r="J1156" t="str">
            <v>￦</v>
          </cell>
          <cell r="K1156">
            <v>30</v>
          </cell>
          <cell r="L1156" t="str">
            <v>Joong Ang sack</v>
          </cell>
          <cell r="M1156" t="str">
            <v>0431.266.1135</v>
          </cell>
          <cell r="N1156" t="str">
            <v>korea</v>
          </cell>
        </row>
        <row r="1157">
          <cell r="B1157">
            <v>5200300</v>
          </cell>
          <cell r="C1157" t="str">
            <v>Bag/Ventile/25kg/CR60</v>
          </cell>
          <cell r="D1157" t="str">
            <v>kg</v>
          </cell>
          <cell r="E1157">
            <v>25</v>
          </cell>
          <cell r="F1157" t="str">
            <v>bag</v>
          </cell>
          <cell r="G1157" t="str">
            <v>495(L)*380(W)*100(T)</v>
          </cell>
          <cell r="H1157">
            <v>380</v>
          </cell>
          <cell r="I1157">
            <v>380</v>
          </cell>
          <cell r="J1157" t="str">
            <v>￦</v>
          </cell>
          <cell r="K1157">
            <v>30</v>
          </cell>
          <cell r="L1157" t="str">
            <v>Joong Ang sack</v>
          </cell>
          <cell r="M1157" t="str">
            <v>0431.266.1135</v>
          </cell>
          <cell r="N1157" t="str">
            <v>korea</v>
          </cell>
        </row>
        <row r="1158">
          <cell r="B1158">
            <v>5200400</v>
          </cell>
          <cell r="C1158" t="str">
            <v>Bag/Ventile/25kg/CR65</v>
          </cell>
          <cell r="D1158" t="str">
            <v>kg</v>
          </cell>
          <cell r="E1158">
            <v>25</v>
          </cell>
          <cell r="F1158" t="str">
            <v>bag</v>
          </cell>
          <cell r="G1158" t="str">
            <v>495(L)*380(W)*100(T)</v>
          </cell>
          <cell r="H1158">
            <v>380</v>
          </cell>
          <cell r="I1158">
            <v>380</v>
          </cell>
          <cell r="J1158" t="str">
            <v>￦</v>
          </cell>
          <cell r="K1158">
            <v>30</v>
          </cell>
          <cell r="L1158" t="str">
            <v>Joong Ang sack</v>
          </cell>
          <cell r="M1158" t="str">
            <v>0431.266.1135</v>
          </cell>
          <cell r="N1158" t="str">
            <v>korea</v>
          </cell>
        </row>
        <row r="1159">
          <cell r="B1159">
            <v>5200500</v>
          </cell>
          <cell r="C1159" t="str">
            <v>Bag/Ventile/25kg/Plain(small)</v>
          </cell>
          <cell r="D1159" t="str">
            <v>kg</v>
          </cell>
          <cell r="E1159">
            <v>25</v>
          </cell>
          <cell r="F1159" t="str">
            <v>bag</v>
          </cell>
          <cell r="G1159" t="str">
            <v>495(L)*380(W)*100(T)</v>
          </cell>
          <cell r="H1159">
            <v>370</v>
          </cell>
          <cell r="I1159">
            <v>370</v>
          </cell>
          <cell r="J1159" t="str">
            <v>￦</v>
          </cell>
          <cell r="K1159">
            <v>30</v>
          </cell>
          <cell r="L1159" t="str">
            <v>Joong Ang sack</v>
          </cell>
          <cell r="M1159" t="str">
            <v>0431.266.1135</v>
          </cell>
          <cell r="N1159" t="str">
            <v>korea</v>
          </cell>
        </row>
        <row r="1160">
          <cell r="B1160">
            <v>5200600</v>
          </cell>
          <cell r="C1160" t="str">
            <v>Bag/Ventile/25kg/Plain(Large)</v>
          </cell>
          <cell r="D1160" t="str">
            <v>kg</v>
          </cell>
          <cell r="E1160">
            <v>25</v>
          </cell>
          <cell r="F1160" t="str">
            <v>bag</v>
          </cell>
          <cell r="G1160" t="str">
            <v>510(L)*380(W)*100(T)</v>
          </cell>
          <cell r="H1160">
            <v>370</v>
          </cell>
          <cell r="I1160">
            <v>370</v>
          </cell>
          <cell r="J1160" t="str">
            <v>￦</v>
          </cell>
          <cell r="K1160">
            <v>30</v>
          </cell>
          <cell r="L1160" t="str">
            <v>Joong Ang sack</v>
          </cell>
          <cell r="M1160" t="str">
            <v>0431.266.1135</v>
          </cell>
          <cell r="N1160" t="str">
            <v>korea</v>
          </cell>
        </row>
        <row r="1161">
          <cell r="B1161">
            <v>5200700</v>
          </cell>
          <cell r="C1161" t="str">
            <v>Bag/Sewing25kg/SDKK</v>
          </cell>
          <cell r="D1161" t="str">
            <v>kg</v>
          </cell>
          <cell r="E1161">
            <v>25</v>
          </cell>
          <cell r="F1161" t="str">
            <v>bag</v>
          </cell>
          <cell r="G1161" t="str">
            <v>320(L)*600(H)*75(W)</v>
          </cell>
          <cell r="H1161">
            <v>370</v>
          </cell>
          <cell r="I1161">
            <v>370</v>
          </cell>
          <cell r="J1161" t="str">
            <v>￦</v>
          </cell>
          <cell r="K1161">
            <v>30</v>
          </cell>
          <cell r="L1161" t="str">
            <v>Joong Ang sack</v>
          </cell>
          <cell r="M1161" t="str">
            <v>0431.266.1135</v>
          </cell>
          <cell r="N1161" t="str">
            <v>japan</v>
          </cell>
        </row>
        <row r="1162">
          <cell r="B1162">
            <v>5200710</v>
          </cell>
          <cell r="C1162" t="str">
            <v>Bag/Sewing/25kg/WR2000</v>
          </cell>
          <cell r="D1162" t="str">
            <v>kg</v>
          </cell>
          <cell r="E1162">
            <v>25</v>
          </cell>
          <cell r="F1162" t="str">
            <v>bag</v>
          </cell>
          <cell r="G1162" t="str">
            <v>330(L)*600(H)*80(W)</v>
          </cell>
          <cell r="H1162">
            <v>280</v>
          </cell>
          <cell r="I1162">
            <v>280</v>
          </cell>
          <cell r="J1162" t="str">
            <v>￦</v>
          </cell>
          <cell r="K1162">
            <v>30</v>
          </cell>
          <cell r="L1162" t="str">
            <v>Joong Ang sack</v>
          </cell>
          <cell r="M1162" t="str">
            <v>0431.266.1135</v>
          </cell>
          <cell r="N1162" t="str">
            <v>korea</v>
          </cell>
        </row>
        <row r="1163">
          <cell r="B1163">
            <v>5200800</v>
          </cell>
          <cell r="C1163" t="str">
            <v>Bag/Ventile/25kg/CX13</v>
          </cell>
          <cell r="D1163" t="str">
            <v>kg</v>
          </cell>
          <cell r="E1163">
            <v>25</v>
          </cell>
          <cell r="F1163" t="str">
            <v>bag</v>
          </cell>
          <cell r="G1163" t="str">
            <v>495(L)*380(W)*100(T)</v>
          </cell>
          <cell r="H1163">
            <v>380</v>
          </cell>
          <cell r="I1163">
            <v>380</v>
          </cell>
          <cell r="J1163" t="str">
            <v>￦</v>
          </cell>
          <cell r="K1163">
            <v>30</v>
          </cell>
          <cell r="L1163" t="str">
            <v>Joong Ang sack</v>
          </cell>
          <cell r="M1163" t="str">
            <v>0431.266.1135</v>
          </cell>
          <cell r="N1163" t="str">
            <v>korea</v>
          </cell>
        </row>
        <row r="1164">
          <cell r="B1164">
            <v>5200810</v>
          </cell>
          <cell r="C1164" t="str">
            <v>Bag/Ventile/25kg/CX22</v>
          </cell>
          <cell r="D1164" t="str">
            <v>kg</v>
          </cell>
          <cell r="E1164">
            <v>25</v>
          </cell>
          <cell r="F1164" t="str">
            <v>bag</v>
          </cell>
          <cell r="G1164" t="str">
            <v>495(L)*380(W)*100(T)</v>
          </cell>
          <cell r="H1164">
            <v>370</v>
          </cell>
          <cell r="I1164">
            <v>370</v>
          </cell>
          <cell r="J1164" t="str">
            <v>￦</v>
          </cell>
          <cell r="K1164">
            <v>30</v>
          </cell>
          <cell r="L1164" t="str">
            <v>Joong Ang sack</v>
          </cell>
          <cell r="M1164" t="str">
            <v>0431.266.1135</v>
          </cell>
          <cell r="N1164" t="str">
            <v>korea</v>
          </cell>
        </row>
        <row r="1165">
          <cell r="B1165">
            <v>5200900</v>
          </cell>
          <cell r="C1165" t="str">
            <v>Bag/Ventile/25kg/AGL DX(E)</v>
          </cell>
          <cell r="D1165" t="str">
            <v>kg</v>
          </cell>
          <cell r="E1165">
            <v>25</v>
          </cell>
          <cell r="F1165" t="str">
            <v>bag</v>
          </cell>
          <cell r="G1165" t="str">
            <v>510(L)*390(W)*100(T)</v>
          </cell>
          <cell r="H1165">
            <v>380</v>
          </cell>
          <cell r="I1165">
            <v>380</v>
          </cell>
          <cell r="J1165" t="str">
            <v>￦</v>
          </cell>
          <cell r="K1165">
            <v>30</v>
          </cell>
          <cell r="L1165" t="str">
            <v>Joong Ang sack</v>
          </cell>
          <cell r="M1165" t="str">
            <v>0431.266.1135</v>
          </cell>
          <cell r="N1165" t="str">
            <v>korea</v>
          </cell>
        </row>
        <row r="1166">
          <cell r="B1166">
            <v>5200910</v>
          </cell>
          <cell r="C1166" t="str">
            <v>Bag/Ventile/25kg/Amstrong</v>
          </cell>
          <cell r="D1166" t="str">
            <v>kg</v>
          </cell>
          <cell r="E1166">
            <v>25</v>
          </cell>
          <cell r="F1166" t="str">
            <v>bag</v>
          </cell>
          <cell r="G1166" t="str">
            <v>510(L)*390(W)*100(T)</v>
          </cell>
          <cell r="H1166">
            <v>370</v>
          </cell>
          <cell r="I1166">
            <v>370</v>
          </cell>
          <cell r="J1166" t="str">
            <v>￦</v>
          </cell>
          <cell r="K1166">
            <v>30</v>
          </cell>
          <cell r="L1166" t="str">
            <v>Joong Ang sack</v>
          </cell>
          <cell r="M1166" t="str">
            <v>0431.266.1135</v>
          </cell>
          <cell r="N1166" t="str">
            <v>korea</v>
          </cell>
        </row>
        <row r="1167">
          <cell r="B1167">
            <v>5200920</v>
          </cell>
          <cell r="C1167" t="str">
            <v>Bag/Ventile/20kg/AGL DX(J)</v>
          </cell>
          <cell r="D1167" t="str">
            <v>kg</v>
          </cell>
          <cell r="E1167">
            <v>25</v>
          </cell>
          <cell r="F1167" t="str">
            <v>bag</v>
          </cell>
          <cell r="G1167" t="str">
            <v>450(L)*380(W)*100(T)</v>
          </cell>
          <cell r="H1167">
            <v>380</v>
          </cell>
          <cell r="I1167">
            <v>380</v>
          </cell>
          <cell r="J1167" t="str">
            <v>￦</v>
          </cell>
          <cell r="K1167">
            <v>30</v>
          </cell>
          <cell r="L1167" t="str">
            <v>Joong Ang sack</v>
          </cell>
          <cell r="M1167" t="str">
            <v>0431.266.1135</v>
          </cell>
          <cell r="N1167" t="str">
            <v>korea</v>
          </cell>
        </row>
        <row r="1168">
          <cell r="B1168">
            <v>5300100</v>
          </cell>
          <cell r="C1168" t="str">
            <v>Drum/steel/200liter/Refill</v>
          </cell>
          <cell r="D1168" t="str">
            <v>kg</v>
          </cell>
          <cell r="E1168">
            <v>200</v>
          </cell>
          <cell r="F1168" t="str">
            <v>drum</v>
          </cell>
          <cell r="G1168" t="str">
            <v>200 liter/steel</v>
          </cell>
          <cell r="H1168">
            <v>12500</v>
          </cell>
          <cell r="I1168">
            <v>12500</v>
          </cell>
          <cell r="J1168" t="str">
            <v>￦</v>
          </cell>
          <cell r="K1168">
            <v>3</v>
          </cell>
          <cell r="L1168" t="str">
            <v>Daekyong Refill</v>
          </cell>
          <cell r="M1168" t="str">
            <v>0417.553.2544</v>
          </cell>
          <cell r="N1168" t="str">
            <v>korea</v>
          </cell>
        </row>
        <row r="1169">
          <cell r="B1169">
            <v>5300110</v>
          </cell>
          <cell r="C1169" t="str">
            <v>Drum/PE/220liter/Polyol</v>
          </cell>
          <cell r="D1169" t="str">
            <v>kg</v>
          </cell>
          <cell r="E1169">
            <v>220</v>
          </cell>
          <cell r="F1169" t="str">
            <v>drum</v>
          </cell>
          <cell r="G1169" t="str">
            <v>220 liter/PE</v>
          </cell>
          <cell r="H1169">
            <v>1500</v>
          </cell>
          <cell r="I1169">
            <v>1500</v>
          </cell>
          <cell r="J1169" t="str">
            <v>￦</v>
          </cell>
        </row>
        <row r="1170">
          <cell r="B1170">
            <v>5300120</v>
          </cell>
          <cell r="C1170" t="str">
            <v>Drum/steel/200liter/New</v>
          </cell>
          <cell r="D1170" t="str">
            <v>kg</v>
          </cell>
          <cell r="E1170">
            <v>200</v>
          </cell>
          <cell r="F1170" t="str">
            <v>drum</v>
          </cell>
          <cell r="G1170" t="str">
            <v>200 liter/steel</v>
          </cell>
          <cell r="H1170">
            <v>20000</v>
          </cell>
          <cell r="I1170">
            <v>20000</v>
          </cell>
          <cell r="J1170" t="str">
            <v>￦</v>
          </cell>
          <cell r="K1170">
            <v>5</v>
          </cell>
        </row>
        <row r="1171">
          <cell r="B1171">
            <v>5300200</v>
          </cell>
          <cell r="C1171" t="str">
            <v>Can/PE/18liter/AC2000</v>
          </cell>
          <cell r="D1171" t="str">
            <v>lit</v>
          </cell>
          <cell r="E1171">
            <v>18</v>
          </cell>
          <cell r="F1171" t="str">
            <v>can</v>
          </cell>
          <cell r="G1171" t="str">
            <v>Polyethlene18liter</v>
          </cell>
          <cell r="H1171">
            <v>2280</v>
          </cell>
          <cell r="I1171">
            <v>2280</v>
          </cell>
          <cell r="J1171" t="str">
            <v>￦</v>
          </cell>
          <cell r="K1171">
            <v>5</v>
          </cell>
          <cell r="L1171" t="str">
            <v>Hansok Petrochemical</v>
          </cell>
          <cell r="M1171" t="str">
            <v>032.819.2011~5/011.660.5601</v>
          </cell>
          <cell r="N1171" t="str">
            <v>korea</v>
          </cell>
        </row>
        <row r="1172">
          <cell r="B1172">
            <v>5300300</v>
          </cell>
          <cell r="C1172" t="str">
            <v>Can/steel/18liter/IP 200</v>
          </cell>
          <cell r="D1172" t="str">
            <v>lit</v>
          </cell>
          <cell r="E1172">
            <v>18</v>
          </cell>
          <cell r="F1172" t="str">
            <v>can</v>
          </cell>
          <cell r="G1172" t="str">
            <v>steel pail-can</v>
          </cell>
          <cell r="H1172">
            <v>2780</v>
          </cell>
          <cell r="I1172">
            <v>2780</v>
          </cell>
          <cell r="J1172" t="str">
            <v>￦</v>
          </cell>
          <cell r="K1172">
            <v>10</v>
          </cell>
          <cell r="L1172" t="str">
            <v>Nam-A Can-mfg</v>
          </cell>
          <cell r="M1172" t="str">
            <v>016.361.1406</v>
          </cell>
          <cell r="N1172" t="str">
            <v>korea</v>
          </cell>
        </row>
        <row r="1173">
          <cell r="B1173">
            <v>5300310</v>
          </cell>
          <cell r="C1173" t="str">
            <v>Can/steel/square/18liter</v>
          </cell>
          <cell r="D1173" t="str">
            <v>lit</v>
          </cell>
          <cell r="E1173">
            <v>18</v>
          </cell>
          <cell r="F1173" t="str">
            <v>can</v>
          </cell>
          <cell r="G1173" t="str">
            <v>square steel can</v>
          </cell>
          <cell r="H1173">
            <v>2000</v>
          </cell>
          <cell r="I1173">
            <v>2000</v>
          </cell>
          <cell r="J1173" t="str">
            <v>￦</v>
          </cell>
          <cell r="K1173">
            <v>7</v>
          </cell>
          <cell r="L1173" t="str">
            <v>ChungHak Ind</v>
          </cell>
          <cell r="M1173" t="str">
            <v>0446.877.1215</v>
          </cell>
          <cell r="N1173" t="str">
            <v>korea</v>
          </cell>
        </row>
        <row r="1174">
          <cell r="B1174">
            <v>5400090</v>
          </cell>
          <cell r="C1174" t="str">
            <v>Box/out/CX25/20kg</v>
          </cell>
          <cell r="D1174" t="str">
            <v>ea</v>
          </cell>
          <cell r="E1174">
            <v>1</v>
          </cell>
          <cell r="F1174" t="str">
            <v>box</v>
          </cell>
          <cell r="G1174" t="str">
            <v>DW2:430(L)*260(W)*200(H)</v>
          </cell>
          <cell r="H1174">
            <v>565</v>
          </cell>
          <cell r="I1174">
            <v>565</v>
          </cell>
          <cell r="J1174" t="str">
            <v>￦</v>
          </cell>
          <cell r="K1174">
            <v>7</v>
          </cell>
          <cell r="L1174" t="str">
            <v>DongBo Packing</v>
          </cell>
          <cell r="M1174" t="str">
            <v>0431.269.3465</v>
          </cell>
          <cell r="N1174" t="str">
            <v>korea</v>
          </cell>
        </row>
        <row r="1175">
          <cell r="B1175">
            <v>5400091</v>
          </cell>
          <cell r="C1175" t="str">
            <v>Box/out/CX27/20kg</v>
          </cell>
          <cell r="D1175" t="str">
            <v>ea</v>
          </cell>
          <cell r="E1175">
            <v>1</v>
          </cell>
          <cell r="F1175" t="str">
            <v>box</v>
          </cell>
          <cell r="G1175" t="str">
            <v>DW2:430(L)*260(W)*200(H)</v>
          </cell>
          <cell r="H1175">
            <v>565</v>
          </cell>
          <cell r="I1175">
            <v>565</v>
          </cell>
          <cell r="J1175" t="str">
            <v>￦</v>
          </cell>
          <cell r="K1175">
            <v>7</v>
          </cell>
          <cell r="L1175" t="str">
            <v>DongBo Packing</v>
          </cell>
          <cell r="M1175" t="str">
            <v>0431.269.3465</v>
          </cell>
          <cell r="N1175" t="str">
            <v>korea</v>
          </cell>
        </row>
        <row r="1176">
          <cell r="B1176">
            <v>5400100</v>
          </cell>
          <cell r="C1176" t="str">
            <v>Box/out/Lotite 401/20gr</v>
          </cell>
          <cell r="D1176" t="str">
            <v>ea</v>
          </cell>
          <cell r="E1176">
            <v>1</v>
          </cell>
          <cell r="F1176" t="str">
            <v>box</v>
          </cell>
          <cell r="G1176" t="str">
            <v>440(L)*410(W)*375(H)</v>
          </cell>
          <cell r="H1176">
            <v>1000</v>
          </cell>
          <cell r="I1176">
            <v>1000</v>
          </cell>
          <cell r="J1176" t="str">
            <v>￦</v>
          </cell>
          <cell r="K1176">
            <v>7</v>
          </cell>
          <cell r="L1176" t="str">
            <v>DongBo Packing</v>
          </cell>
          <cell r="M1176" t="str">
            <v>0431.69.3465</v>
          </cell>
          <cell r="N1176" t="str">
            <v>korea</v>
          </cell>
        </row>
        <row r="1177">
          <cell r="B1177">
            <v>5400200</v>
          </cell>
          <cell r="C1177" t="str">
            <v xml:space="preserve">Box/in/S-Attak/20ea/blister(L) </v>
          </cell>
          <cell r="D1177" t="str">
            <v>ea</v>
          </cell>
          <cell r="E1177">
            <v>1</v>
          </cell>
          <cell r="F1177" t="str">
            <v>ctn</v>
          </cell>
          <cell r="G1177" t="str">
            <v>189(L)*100(W)*170(H)</v>
          </cell>
          <cell r="H1177">
            <v>350</v>
          </cell>
          <cell r="I1177">
            <v>350</v>
          </cell>
          <cell r="J1177" t="str">
            <v>￦</v>
          </cell>
          <cell r="K1177">
            <v>10</v>
          </cell>
          <cell r="L1177" t="str">
            <v>Samwontotaldesign</v>
          </cell>
          <cell r="M1177" t="str">
            <v>02.733.4626</v>
          </cell>
          <cell r="N1177" t="str">
            <v>korea</v>
          </cell>
        </row>
        <row r="1178">
          <cell r="B1178">
            <v>5400201</v>
          </cell>
          <cell r="C1178" t="str">
            <v xml:space="preserve">Box/in/S-Attak/15ea/blister(S) </v>
          </cell>
          <cell r="D1178" t="str">
            <v>ea</v>
          </cell>
          <cell r="E1178">
            <v>1</v>
          </cell>
          <cell r="F1178" t="str">
            <v>ctn</v>
          </cell>
          <cell r="G1178" t="str">
            <v>130(L)*70(W)*150(H)</v>
          </cell>
          <cell r="H1178">
            <v>350</v>
          </cell>
          <cell r="I1178">
            <v>350</v>
          </cell>
          <cell r="J1178" t="str">
            <v>￦</v>
          </cell>
          <cell r="K1178">
            <v>10</v>
          </cell>
          <cell r="L1178" t="str">
            <v>HanByet Product.</v>
          </cell>
          <cell r="M1178" t="str">
            <v>02.2273.6549</v>
          </cell>
          <cell r="N1178" t="str">
            <v>korea</v>
          </cell>
        </row>
        <row r="1179">
          <cell r="B1179">
            <v>5400210</v>
          </cell>
          <cell r="C1179" t="str">
            <v>Box/in/S-Attak/50ea/folding</v>
          </cell>
          <cell r="D1179" t="str">
            <v>ea</v>
          </cell>
          <cell r="E1179">
            <v>1</v>
          </cell>
          <cell r="F1179" t="str">
            <v>ctn</v>
          </cell>
          <cell r="G1179" t="str">
            <v>210(L)*210(W)*170(H)</v>
          </cell>
          <cell r="H1179">
            <v>320</v>
          </cell>
          <cell r="I1179">
            <v>320</v>
          </cell>
          <cell r="J1179" t="str">
            <v>￦</v>
          </cell>
          <cell r="K1179">
            <v>10</v>
          </cell>
          <cell r="L1179" t="str">
            <v>DongBo Packing</v>
          </cell>
          <cell r="M1179" t="str">
            <v>0431.269.3465</v>
          </cell>
          <cell r="N1179" t="str">
            <v>korea</v>
          </cell>
        </row>
        <row r="1180">
          <cell r="B1180">
            <v>5400300</v>
          </cell>
          <cell r="C1180" t="str">
            <v>Box/out/blister</v>
          </cell>
          <cell r="D1180" t="str">
            <v>ea</v>
          </cell>
          <cell r="E1180">
            <v>1</v>
          </cell>
          <cell r="F1180" t="str">
            <v>box</v>
          </cell>
          <cell r="G1180" t="str">
            <v>WR3SK</v>
          </cell>
          <cell r="H1180">
            <v>1450</v>
          </cell>
          <cell r="I1180">
            <v>1450</v>
          </cell>
          <cell r="J1180" t="str">
            <v>￦</v>
          </cell>
          <cell r="K1180">
            <v>10</v>
          </cell>
          <cell r="L1180" t="str">
            <v>DongBo Packing</v>
          </cell>
          <cell r="M1180" t="str">
            <v>0431.269.3465</v>
          </cell>
          <cell r="N1180" t="str">
            <v>korea</v>
          </cell>
        </row>
        <row r="1181">
          <cell r="B1181">
            <v>5400310</v>
          </cell>
          <cell r="C1181" t="str">
            <v>Box/out/folding</v>
          </cell>
          <cell r="D1181" t="str">
            <v>ea</v>
          </cell>
          <cell r="E1181">
            <v>1</v>
          </cell>
          <cell r="F1181" t="str">
            <v>box</v>
          </cell>
          <cell r="G1181" t="str">
            <v>645*435*365</v>
          </cell>
          <cell r="H1181">
            <v>1200</v>
          </cell>
          <cell r="I1181">
            <v>1200</v>
          </cell>
          <cell r="J1181" t="str">
            <v>￦</v>
          </cell>
          <cell r="K1181">
            <v>10</v>
          </cell>
          <cell r="L1181" t="str">
            <v>DongBo Packing</v>
          </cell>
          <cell r="M1181" t="str">
            <v>0431.269.3465</v>
          </cell>
          <cell r="N1181" t="str">
            <v>korea</v>
          </cell>
        </row>
        <row r="1182">
          <cell r="B1182">
            <v>5400400</v>
          </cell>
          <cell r="C1182" t="str">
            <v>Box/in/G-Bond/20ea/blister</v>
          </cell>
          <cell r="D1182" t="str">
            <v>ea</v>
          </cell>
          <cell r="E1182">
            <v>1</v>
          </cell>
          <cell r="F1182" t="str">
            <v>ctn</v>
          </cell>
          <cell r="G1182" t="str">
            <v>189(L)*100(W)*170(H)</v>
          </cell>
          <cell r="H1182">
            <v>395</v>
          </cell>
          <cell r="I1182">
            <v>395</v>
          </cell>
          <cell r="J1182" t="str">
            <v>￦</v>
          </cell>
          <cell r="K1182">
            <v>10</v>
          </cell>
          <cell r="L1182" t="str">
            <v>DongBo Packing</v>
          </cell>
          <cell r="M1182" t="str">
            <v>0431.269.3465</v>
          </cell>
          <cell r="N1182" t="str">
            <v>korea</v>
          </cell>
        </row>
        <row r="1183">
          <cell r="B1183">
            <v>5400410</v>
          </cell>
          <cell r="C1183" t="str">
            <v>Box/in/G-Bond/50ea/folding</v>
          </cell>
          <cell r="D1183" t="str">
            <v>ea</v>
          </cell>
          <cell r="E1183">
            <v>1</v>
          </cell>
          <cell r="F1183" t="str">
            <v>ctn</v>
          </cell>
          <cell r="G1183" t="str">
            <v>210(L)*210(W)*170(H)</v>
          </cell>
          <cell r="H1183">
            <v>320</v>
          </cell>
          <cell r="I1183">
            <v>320</v>
          </cell>
          <cell r="J1183" t="str">
            <v>￦</v>
          </cell>
          <cell r="K1183">
            <v>10</v>
          </cell>
          <cell r="L1183" t="str">
            <v>DongBo Packing</v>
          </cell>
          <cell r="M1183" t="str">
            <v>0431.269.3465</v>
          </cell>
          <cell r="N1183" t="str">
            <v>korea</v>
          </cell>
        </row>
        <row r="1184">
          <cell r="B1184">
            <v>5400500</v>
          </cell>
          <cell r="C1184" t="str">
            <v>Box/in/Slalom/15ea/blister</v>
          </cell>
          <cell r="D1184" t="str">
            <v>ea</v>
          </cell>
          <cell r="E1184">
            <v>1</v>
          </cell>
          <cell r="F1184" t="str">
            <v>ctn</v>
          </cell>
          <cell r="G1184" t="str">
            <v>189(L)*100(W)*170(H)</v>
          </cell>
          <cell r="H1184">
            <v>395</v>
          </cell>
          <cell r="I1184">
            <v>395</v>
          </cell>
          <cell r="J1184" t="str">
            <v>￦</v>
          </cell>
          <cell r="K1184">
            <v>10</v>
          </cell>
          <cell r="L1184" t="str">
            <v>DongBo Packing</v>
          </cell>
          <cell r="M1184" t="str">
            <v>0431.269.3465</v>
          </cell>
          <cell r="N1184" t="str">
            <v>korea</v>
          </cell>
        </row>
        <row r="1185">
          <cell r="B1185">
            <v>5400510</v>
          </cell>
          <cell r="C1185" t="str">
            <v>Box/in/Slalom/40ea/folding</v>
          </cell>
          <cell r="D1185" t="str">
            <v>ea</v>
          </cell>
          <cell r="E1185">
            <v>1</v>
          </cell>
          <cell r="F1185" t="str">
            <v>ctn</v>
          </cell>
          <cell r="G1185" t="str">
            <v>210(L)*210(W)*170(H)</v>
          </cell>
          <cell r="H1185">
            <v>320</v>
          </cell>
          <cell r="I1185">
            <v>320</v>
          </cell>
          <cell r="J1185" t="str">
            <v>￦</v>
          </cell>
          <cell r="K1185">
            <v>10</v>
          </cell>
          <cell r="L1185" t="str">
            <v>DongBo Packing</v>
          </cell>
          <cell r="M1185" t="str">
            <v>0431.269.3465</v>
          </cell>
          <cell r="N1185" t="str">
            <v>korea</v>
          </cell>
        </row>
        <row r="1186">
          <cell r="B1186">
            <v>5400520</v>
          </cell>
          <cell r="C1186" t="str">
            <v>Box/in/Slalom/20ea/boxing</v>
          </cell>
          <cell r="D1186" t="str">
            <v>ea</v>
          </cell>
          <cell r="E1186">
            <v>1</v>
          </cell>
          <cell r="F1186" t="str">
            <v>ctn</v>
          </cell>
          <cell r="G1186" t="str">
            <v>135(L)*110(W)*85(H)</v>
          </cell>
          <cell r="H1186">
            <v>448.4</v>
          </cell>
          <cell r="I1186">
            <v>448.4</v>
          </cell>
          <cell r="J1186" t="str">
            <v>￦</v>
          </cell>
          <cell r="K1186">
            <v>10</v>
          </cell>
          <cell r="L1186" t="str">
            <v>HanByet Product.</v>
          </cell>
          <cell r="M1186" t="str">
            <v>02.2273.6549</v>
          </cell>
          <cell r="N1186" t="str">
            <v>korea</v>
          </cell>
        </row>
        <row r="1187">
          <cell r="B1187">
            <v>5400600</v>
          </cell>
          <cell r="C1187" t="str">
            <v>Box/in/G-Remover/20ea/blister</v>
          </cell>
          <cell r="D1187" t="str">
            <v>ea</v>
          </cell>
          <cell r="E1187">
            <v>1</v>
          </cell>
          <cell r="F1187" t="str">
            <v>ctn</v>
          </cell>
          <cell r="G1187" t="str">
            <v>189(L)*100(W)*170(H)</v>
          </cell>
          <cell r="H1187">
            <v>395</v>
          </cell>
          <cell r="I1187">
            <v>395</v>
          </cell>
          <cell r="J1187" t="str">
            <v>￦</v>
          </cell>
          <cell r="K1187">
            <v>10</v>
          </cell>
          <cell r="L1187" t="str">
            <v>DongBo Packing</v>
          </cell>
          <cell r="M1187" t="str">
            <v>0431.269.3465</v>
          </cell>
          <cell r="N1187" t="str">
            <v>korea</v>
          </cell>
        </row>
        <row r="1188">
          <cell r="B1188">
            <v>5400610</v>
          </cell>
          <cell r="C1188" t="str">
            <v>Box/in/G-Remover/50ea/folding</v>
          </cell>
          <cell r="D1188" t="str">
            <v>ea</v>
          </cell>
          <cell r="E1188">
            <v>1</v>
          </cell>
          <cell r="F1188" t="str">
            <v>ctn</v>
          </cell>
          <cell r="G1188" t="str">
            <v>210(L)*210(W)*170(H)</v>
          </cell>
          <cell r="H1188">
            <v>320</v>
          </cell>
          <cell r="I1188">
            <v>320</v>
          </cell>
          <cell r="J1188" t="str">
            <v>￦</v>
          </cell>
          <cell r="K1188">
            <v>10</v>
          </cell>
          <cell r="L1188" t="str">
            <v>DongBo Packing</v>
          </cell>
          <cell r="M1188" t="str">
            <v>0431.269.3465</v>
          </cell>
          <cell r="N1188" t="str">
            <v>korea</v>
          </cell>
        </row>
        <row r="1189">
          <cell r="B1189">
            <v>5400700</v>
          </cell>
          <cell r="C1189" t="str">
            <v>Blister-card/S-Attak 3gr(L)</v>
          </cell>
          <cell r="D1189" t="str">
            <v>ea</v>
          </cell>
          <cell r="E1189">
            <v>1</v>
          </cell>
          <cell r="F1189" t="str">
            <v>pc</v>
          </cell>
          <cell r="G1189" t="str">
            <v>95(L)*163(H)*0.5t</v>
          </cell>
          <cell r="H1189">
            <v>30</v>
          </cell>
          <cell r="I1189">
            <v>30</v>
          </cell>
          <cell r="J1189" t="str">
            <v>￦</v>
          </cell>
          <cell r="K1189">
            <v>10</v>
          </cell>
          <cell r="L1189" t="str">
            <v>Samwontotaldesign</v>
          </cell>
          <cell r="M1189" t="str">
            <v>02.733.4626</v>
          </cell>
          <cell r="N1189" t="str">
            <v>korea</v>
          </cell>
        </row>
        <row r="1190">
          <cell r="B1190">
            <v>5400701</v>
          </cell>
          <cell r="C1190" t="str">
            <v>Blister-card/S-Attak 3gr(S)</v>
          </cell>
          <cell r="D1190" t="str">
            <v>ea</v>
          </cell>
          <cell r="E1190">
            <v>1</v>
          </cell>
          <cell r="F1190" t="str">
            <v>pc</v>
          </cell>
          <cell r="G1190" t="str">
            <v>65(L)*140(H)*0.5t</v>
          </cell>
          <cell r="H1190">
            <v>18.100000000000001</v>
          </cell>
          <cell r="I1190">
            <v>18.100000000000001</v>
          </cell>
          <cell r="J1190" t="str">
            <v>￦</v>
          </cell>
          <cell r="K1190">
            <v>10</v>
          </cell>
          <cell r="L1190" t="str">
            <v>Samwontotaldesign</v>
          </cell>
          <cell r="M1190" t="str">
            <v>02.733.4626</v>
          </cell>
          <cell r="N1190" t="str">
            <v>korea</v>
          </cell>
        </row>
        <row r="1191">
          <cell r="B1191">
            <v>5400710</v>
          </cell>
          <cell r="C1191" t="str">
            <v>Pin Cap for S-Attak 3gr</v>
          </cell>
          <cell r="D1191" t="str">
            <v>ea</v>
          </cell>
          <cell r="E1191">
            <v>1</v>
          </cell>
          <cell r="F1191" t="str">
            <v>ea</v>
          </cell>
          <cell r="G1191" t="str">
            <v>HDPE Cap</v>
          </cell>
          <cell r="H1191">
            <v>37.65</v>
          </cell>
          <cell r="I1191">
            <v>0.03</v>
          </cell>
          <cell r="J1191" t="str">
            <v>US$</v>
          </cell>
          <cell r="K1191">
            <v>60</v>
          </cell>
          <cell r="L1191" t="str">
            <v xml:space="preserve">Loctite </v>
          </cell>
          <cell r="M1191" t="str">
            <v>353.1.4046.320</v>
          </cell>
          <cell r="N1191" t="str">
            <v>Ireland</v>
          </cell>
        </row>
        <row r="1192">
          <cell r="B1192">
            <v>5400800</v>
          </cell>
          <cell r="C1192" t="str">
            <v>Blister-card/Attak Slalom 5gr</v>
          </cell>
          <cell r="D1192" t="str">
            <v>ea</v>
          </cell>
          <cell r="E1192">
            <v>1</v>
          </cell>
          <cell r="F1192" t="str">
            <v>pc</v>
          </cell>
          <cell r="G1192" t="str">
            <v>95(L)*163(H)*0.5t</v>
          </cell>
          <cell r="H1192">
            <v>30</v>
          </cell>
          <cell r="I1192">
            <v>30</v>
          </cell>
          <cell r="J1192" t="str">
            <v>￦</v>
          </cell>
          <cell r="K1192">
            <v>10</v>
          </cell>
          <cell r="L1192" t="str">
            <v>Samwontotaldesign</v>
          </cell>
          <cell r="M1192" t="str">
            <v>02.733.4626</v>
          </cell>
          <cell r="N1192" t="str">
            <v>korea</v>
          </cell>
        </row>
        <row r="1193">
          <cell r="B1193">
            <v>5400900</v>
          </cell>
          <cell r="C1193" t="str">
            <v>Blister-card/G-Bond 3gr</v>
          </cell>
          <cell r="D1193" t="str">
            <v>ea</v>
          </cell>
          <cell r="E1193">
            <v>1</v>
          </cell>
          <cell r="F1193" t="str">
            <v>pc</v>
          </cell>
          <cell r="G1193" t="str">
            <v>95(L)*163(H)*0.5t</v>
          </cell>
          <cell r="H1193">
            <v>30</v>
          </cell>
          <cell r="I1193">
            <v>30</v>
          </cell>
          <cell r="J1193" t="str">
            <v>￦</v>
          </cell>
          <cell r="K1193">
            <v>10</v>
          </cell>
          <cell r="L1193" t="str">
            <v>Samwontotaldesign</v>
          </cell>
          <cell r="M1193" t="str">
            <v>02.733.4626</v>
          </cell>
          <cell r="N1193" t="str">
            <v>korea</v>
          </cell>
        </row>
        <row r="1194">
          <cell r="B1194">
            <v>5400910</v>
          </cell>
          <cell r="C1194" t="str">
            <v>Pin Cap for G-Bond 3gr</v>
          </cell>
          <cell r="D1194" t="str">
            <v>ea</v>
          </cell>
          <cell r="E1194">
            <v>1</v>
          </cell>
          <cell r="F1194" t="str">
            <v>ea</v>
          </cell>
          <cell r="G1194" t="str">
            <v>HDPE Cap</v>
          </cell>
          <cell r="H1194">
            <v>52.6</v>
          </cell>
          <cell r="I1194">
            <v>0.04</v>
          </cell>
          <cell r="J1194" t="str">
            <v>US$</v>
          </cell>
          <cell r="K1194">
            <v>60</v>
          </cell>
          <cell r="L1194" t="str">
            <v xml:space="preserve">Loctite </v>
          </cell>
          <cell r="M1194" t="str">
            <v>353.1.4046.320</v>
          </cell>
          <cell r="N1194" t="str">
            <v>Ireland</v>
          </cell>
        </row>
        <row r="1195">
          <cell r="B1195">
            <v>5401000</v>
          </cell>
          <cell r="C1195" t="str">
            <v>Blister-card/Glue-Remover 5gr</v>
          </cell>
          <cell r="D1195" t="str">
            <v>ea</v>
          </cell>
          <cell r="E1195">
            <v>1</v>
          </cell>
          <cell r="F1195" t="str">
            <v>pc</v>
          </cell>
          <cell r="G1195" t="str">
            <v>95(L)*163(H)*0.5t</v>
          </cell>
          <cell r="H1195">
            <v>26</v>
          </cell>
          <cell r="I1195">
            <v>26</v>
          </cell>
          <cell r="J1195" t="str">
            <v>￦</v>
          </cell>
          <cell r="K1195">
            <v>10</v>
          </cell>
          <cell r="L1195" t="str">
            <v>Samwontotaldesign</v>
          </cell>
          <cell r="M1195" t="str">
            <v>02.733.4626</v>
          </cell>
          <cell r="N1195" t="str">
            <v>korea</v>
          </cell>
        </row>
        <row r="1196">
          <cell r="B1196">
            <v>5401010</v>
          </cell>
          <cell r="C1196" t="str">
            <v>Pin Cap for G-Remover 5gr</v>
          </cell>
          <cell r="D1196" t="str">
            <v>ea</v>
          </cell>
          <cell r="E1196">
            <v>1</v>
          </cell>
          <cell r="F1196" t="str">
            <v>ea</v>
          </cell>
          <cell r="G1196" t="str">
            <v>HDPE Cap</v>
          </cell>
          <cell r="H1196">
            <v>39.159999999999997</v>
          </cell>
          <cell r="I1196">
            <v>0.03</v>
          </cell>
          <cell r="J1196" t="str">
            <v>US$</v>
          </cell>
          <cell r="K1196">
            <v>60</v>
          </cell>
          <cell r="L1196" t="str">
            <v xml:space="preserve">Loctite </v>
          </cell>
          <cell r="M1196" t="str">
            <v>353.1.4046.320</v>
          </cell>
          <cell r="N1196" t="str">
            <v>Ireland</v>
          </cell>
        </row>
        <row r="1197">
          <cell r="B1197">
            <v>5401100</v>
          </cell>
          <cell r="C1197" t="str">
            <v>Box/in/Loctite 401/20gr</v>
          </cell>
          <cell r="D1197" t="str">
            <v>ea</v>
          </cell>
          <cell r="E1197">
            <v>1</v>
          </cell>
          <cell r="F1197" t="str">
            <v>ctn</v>
          </cell>
          <cell r="G1197" t="str">
            <v>151*137*115</v>
          </cell>
          <cell r="H1197">
            <v>210</v>
          </cell>
          <cell r="I1197">
            <v>210</v>
          </cell>
          <cell r="J1197" t="str">
            <v>￦</v>
          </cell>
          <cell r="K1197">
            <v>10</v>
          </cell>
          <cell r="L1197" t="str">
            <v>DongBo Packing</v>
          </cell>
          <cell r="M1197" t="str">
            <v>0431.269.3465</v>
          </cell>
          <cell r="N1197" t="str">
            <v>korea</v>
          </cell>
        </row>
        <row r="1198">
          <cell r="B1198">
            <v>5401200</v>
          </cell>
          <cell r="C1198" t="str">
            <v>Box/out/Sista D100/5kg</v>
          </cell>
          <cell r="D1198" t="str">
            <v>ea</v>
          </cell>
          <cell r="E1198">
            <v>1</v>
          </cell>
          <cell r="F1198" t="str">
            <v>box</v>
          </cell>
          <cell r="G1198" t="str">
            <v>DW:420(L)*420(W)*200(H)</v>
          </cell>
          <cell r="H1198">
            <v>680</v>
          </cell>
          <cell r="I1198">
            <v>680</v>
          </cell>
          <cell r="J1198" t="str">
            <v>￦</v>
          </cell>
          <cell r="K1198">
            <v>7</v>
          </cell>
          <cell r="L1198" t="str">
            <v>DongBo Packing</v>
          </cell>
          <cell r="M1198" t="str">
            <v>0431.269.3465</v>
          </cell>
          <cell r="N1198" t="str">
            <v>korea</v>
          </cell>
        </row>
        <row r="1199">
          <cell r="B1199">
            <v>5401300</v>
          </cell>
          <cell r="C1199" t="str">
            <v>Box/out/Lotite 401/50gr</v>
          </cell>
          <cell r="D1199" t="str">
            <v>ea</v>
          </cell>
          <cell r="E1199">
            <v>1</v>
          </cell>
          <cell r="F1199" t="str">
            <v>box</v>
          </cell>
          <cell r="G1199" t="str">
            <v>DW:435(L)*380(W)*305(H)</v>
          </cell>
          <cell r="H1199">
            <v>900</v>
          </cell>
          <cell r="I1199">
            <v>900</v>
          </cell>
          <cell r="J1199" t="str">
            <v>￦</v>
          </cell>
          <cell r="K1199">
            <v>7</v>
          </cell>
          <cell r="L1199" t="str">
            <v>DongBo Packing</v>
          </cell>
          <cell r="M1199" t="str">
            <v>0431.269.3465</v>
          </cell>
          <cell r="N1199" t="str">
            <v>korea</v>
          </cell>
        </row>
        <row r="1200">
          <cell r="B1200">
            <v>5401400</v>
          </cell>
          <cell r="C1200" t="str">
            <v>Box/in/Loctite 401/50gr</v>
          </cell>
          <cell r="D1200" t="str">
            <v>ea</v>
          </cell>
          <cell r="E1200">
            <v>1</v>
          </cell>
          <cell r="F1200" t="str">
            <v>ctn</v>
          </cell>
          <cell r="G1200" t="str">
            <v>SW:180(L)*140(W)*140(H)</v>
          </cell>
          <cell r="H1200">
            <v>220</v>
          </cell>
          <cell r="I1200">
            <v>220</v>
          </cell>
          <cell r="J1200" t="str">
            <v>￦</v>
          </cell>
          <cell r="K1200">
            <v>7</v>
          </cell>
          <cell r="L1200" t="str">
            <v>DongBo Packing</v>
          </cell>
          <cell r="M1200" t="str">
            <v>0431.269.3465</v>
          </cell>
          <cell r="N1200" t="str">
            <v>korea</v>
          </cell>
        </row>
        <row r="1201">
          <cell r="B1201">
            <v>5401500</v>
          </cell>
          <cell r="C1201" t="str">
            <v>Blister-card/transparent</v>
          </cell>
          <cell r="D1201" t="str">
            <v>ea</v>
          </cell>
          <cell r="E1201">
            <v>1</v>
          </cell>
          <cell r="F1201" t="str">
            <v>pc</v>
          </cell>
          <cell r="G1201" t="str">
            <v>93(L)*193(H)*0.5t</v>
          </cell>
          <cell r="H1201">
            <v>48</v>
          </cell>
          <cell r="I1201">
            <v>48</v>
          </cell>
          <cell r="J1201" t="str">
            <v>￦</v>
          </cell>
          <cell r="K1201">
            <v>7</v>
          </cell>
          <cell r="L1201" t="str">
            <v>Samwontotaldesign</v>
          </cell>
          <cell r="M1201" t="str">
            <v>02.733.4626</v>
          </cell>
          <cell r="N1201" t="str">
            <v>korea</v>
          </cell>
        </row>
        <row r="1202">
          <cell r="B1202">
            <v>5401510</v>
          </cell>
          <cell r="C1202" t="str">
            <v>Box/in/transparent-blister</v>
          </cell>
          <cell r="D1202" t="str">
            <v>ea</v>
          </cell>
          <cell r="E1202">
            <v>1</v>
          </cell>
          <cell r="F1202" t="str">
            <v>ctn</v>
          </cell>
          <cell r="G1202" t="str">
            <v>240(L)*98(W)*198(H)</v>
          </cell>
          <cell r="H1202">
            <v>285</v>
          </cell>
          <cell r="I1202">
            <v>285</v>
          </cell>
          <cell r="J1202" t="str">
            <v>￦</v>
          </cell>
          <cell r="K1202">
            <v>7</v>
          </cell>
          <cell r="L1202" t="str">
            <v>DongBo Packing</v>
          </cell>
          <cell r="M1202" t="str">
            <v>0431.269.3465</v>
          </cell>
          <cell r="N1202" t="str">
            <v>korea</v>
          </cell>
        </row>
        <row r="1203">
          <cell r="B1203">
            <v>5401600</v>
          </cell>
          <cell r="C1203" t="str">
            <v>Blister-card/no-more nails</v>
          </cell>
          <cell r="D1203" t="str">
            <v>ea</v>
          </cell>
          <cell r="E1203">
            <v>1</v>
          </cell>
          <cell r="F1203" t="str">
            <v>pc</v>
          </cell>
          <cell r="G1203" t="str">
            <v>93(L)*193(H)*0.5t</v>
          </cell>
          <cell r="H1203">
            <v>48</v>
          </cell>
          <cell r="I1203">
            <v>48</v>
          </cell>
          <cell r="J1203" t="str">
            <v>￦</v>
          </cell>
          <cell r="K1203">
            <v>7</v>
          </cell>
          <cell r="L1203" t="str">
            <v>Samwontotaldesign</v>
          </cell>
          <cell r="M1203" t="str">
            <v>02.733.4626</v>
          </cell>
          <cell r="N1203" t="str">
            <v>korea</v>
          </cell>
        </row>
        <row r="1204">
          <cell r="B1204">
            <v>5401610</v>
          </cell>
          <cell r="C1204" t="str">
            <v>Box/in/no more nails-blister</v>
          </cell>
          <cell r="D1204" t="str">
            <v>ea</v>
          </cell>
          <cell r="E1204">
            <v>1</v>
          </cell>
          <cell r="F1204" t="str">
            <v>ctn</v>
          </cell>
          <cell r="G1204" t="str">
            <v>240(L)*98(W)*198(H)</v>
          </cell>
          <cell r="H1204">
            <v>285</v>
          </cell>
          <cell r="I1204">
            <v>285</v>
          </cell>
          <cell r="J1204" t="str">
            <v>￦</v>
          </cell>
          <cell r="K1204">
            <v>7</v>
          </cell>
          <cell r="L1204" t="str">
            <v>DongBo Packing</v>
          </cell>
          <cell r="M1204" t="str">
            <v>0431.269.3465</v>
          </cell>
          <cell r="N1204" t="str">
            <v>korea</v>
          </cell>
        </row>
        <row r="1205">
          <cell r="B1205">
            <v>5401611</v>
          </cell>
          <cell r="C1205" t="str">
            <v>Box/in/no more nails-boxing</v>
          </cell>
          <cell r="D1205" t="str">
            <v>ea</v>
          </cell>
          <cell r="E1205">
            <v>1</v>
          </cell>
          <cell r="F1205" t="str">
            <v>ctn</v>
          </cell>
          <cell r="G1205" t="str">
            <v>165(L)*93(W)*130(H)</v>
          </cell>
          <cell r="H1205">
            <v>599</v>
          </cell>
          <cell r="I1205">
            <v>599</v>
          </cell>
          <cell r="J1205" t="str">
            <v>￦</v>
          </cell>
          <cell r="K1205">
            <v>7</v>
          </cell>
          <cell r="L1205" t="str">
            <v>Samwontotaldesign</v>
          </cell>
          <cell r="M1205" t="str">
            <v>02.733.4626</v>
          </cell>
          <cell r="N1205" t="str">
            <v>korea</v>
          </cell>
        </row>
        <row r="1206">
          <cell r="B1206">
            <v>5401700</v>
          </cell>
          <cell r="C1206" t="str">
            <v>Box/out/CR70A/14kg</v>
          </cell>
          <cell r="D1206" t="str">
            <v>ea</v>
          </cell>
          <cell r="E1206">
            <v>1</v>
          </cell>
          <cell r="F1206" t="str">
            <v>box</v>
          </cell>
          <cell r="G1206" t="str">
            <v>DW2:380(L)*270(W)*115(H)</v>
          </cell>
          <cell r="H1206">
            <v>540</v>
          </cell>
          <cell r="I1206">
            <v>540</v>
          </cell>
          <cell r="J1206" t="str">
            <v>￦</v>
          </cell>
          <cell r="K1206">
            <v>7</v>
          </cell>
          <cell r="L1206" t="str">
            <v>DongBo Packing</v>
          </cell>
          <cell r="M1206" t="str">
            <v>0431.269.3465</v>
          </cell>
          <cell r="N1206" t="str">
            <v>korea</v>
          </cell>
        </row>
        <row r="1207">
          <cell r="B1207">
            <v>5500100</v>
          </cell>
          <cell r="C1207" t="str">
            <v xml:space="preserve">Label/SP Fluid </v>
          </cell>
          <cell r="D1207" t="str">
            <v>ea</v>
          </cell>
          <cell r="E1207">
            <v>1</v>
          </cell>
          <cell r="F1207" t="str">
            <v>pc</v>
          </cell>
          <cell r="G1207" t="str">
            <v>Sticker</v>
          </cell>
          <cell r="H1207">
            <v>180</v>
          </cell>
          <cell r="I1207">
            <v>180</v>
          </cell>
          <cell r="J1207" t="str">
            <v>￦</v>
          </cell>
          <cell r="K1207">
            <v>7</v>
          </cell>
          <cell r="L1207" t="str">
            <v>Dae-Han Publication Printing</v>
          </cell>
          <cell r="M1207" t="str">
            <v>0431.213.6761</v>
          </cell>
          <cell r="N1207" t="str">
            <v>korea</v>
          </cell>
        </row>
        <row r="1208">
          <cell r="B1208">
            <v>5500200</v>
          </cell>
          <cell r="C1208" t="str">
            <v>Label/AC2000</v>
          </cell>
          <cell r="D1208" t="str">
            <v>ea</v>
          </cell>
          <cell r="E1208">
            <v>1</v>
          </cell>
          <cell r="F1208" t="str">
            <v>pc</v>
          </cell>
          <cell r="G1208" t="str">
            <v>Sticker</v>
          </cell>
          <cell r="H1208">
            <v>50</v>
          </cell>
          <cell r="I1208">
            <v>50</v>
          </cell>
          <cell r="J1208" t="str">
            <v>￦</v>
          </cell>
          <cell r="K1208">
            <v>7</v>
          </cell>
          <cell r="L1208" t="str">
            <v>Dae-Han Publication Printing</v>
          </cell>
          <cell r="M1208" t="str">
            <v>0431.213.6761</v>
          </cell>
          <cell r="N1208" t="str">
            <v>korea</v>
          </cell>
        </row>
        <row r="1209">
          <cell r="B1209">
            <v>5500300</v>
          </cell>
          <cell r="C1209" t="str">
            <v>Label/AC3000</v>
          </cell>
          <cell r="D1209" t="str">
            <v>ea</v>
          </cell>
          <cell r="E1209">
            <v>1</v>
          </cell>
          <cell r="F1209" t="str">
            <v>pc</v>
          </cell>
          <cell r="G1209" t="str">
            <v>paper</v>
          </cell>
          <cell r="H1209">
            <v>50</v>
          </cell>
          <cell r="I1209">
            <v>50</v>
          </cell>
          <cell r="J1209" t="str">
            <v>￦</v>
          </cell>
          <cell r="K1209">
            <v>7</v>
          </cell>
          <cell r="L1209" t="str">
            <v>Dae-Han Publication Printing</v>
          </cell>
          <cell r="M1209" t="str">
            <v>0431.213.6761</v>
          </cell>
          <cell r="N1209" t="str">
            <v>korea</v>
          </cell>
        </row>
        <row r="1210">
          <cell r="B1210">
            <v>5500400</v>
          </cell>
          <cell r="C1210" t="str">
            <v>Label/AGL DX(E)</v>
          </cell>
          <cell r="D1210" t="str">
            <v>pair</v>
          </cell>
          <cell r="E1210">
            <v>1</v>
          </cell>
          <cell r="F1210" t="str">
            <v>pair</v>
          </cell>
          <cell r="G1210" t="str">
            <v xml:space="preserve">Paper label(English) </v>
          </cell>
          <cell r="H1210">
            <v>160</v>
          </cell>
          <cell r="I1210">
            <v>160</v>
          </cell>
          <cell r="J1210" t="str">
            <v>￦</v>
          </cell>
          <cell r="K1210">
            <v>10</v>
          </cell>
          <cell r="L1210" t="str">
            <v>Dae-Han Publication Printing</v>
          </cell>
          <cell r="M1210" t="str">
            <v>0431.213.6761</v>
          </cell>
          <cell r="N1210" t="str">
            <v>korea</v>
          </cell>
        </row>
        <row r="1211">
          <cell r="B1211">
            <v>5500500</v>
          </cell>
          <cell r="C1211" t="str">
            <v>Label/Loctite 401(20gr)</v>
          </cell>
          <cell r="D1211" t="str">
            <v>pair</v>
          </cell>
          <cell r="E1211">
            <v>1</v>
          </cell>
          <cell r="F1211" t="str">
            <v>pair</v>
          </cell>
          <cell r="G1211" t="str">
            <v>PE Label</v>
          </cell>
          <cell r="H1211">
            <v>7</v>
          </cell>
          <cell r="I1211">
            <v>7</v>
          </cell>
          <cell r="J1211" t="str">
            <v>￦</v>
          </cell>
          <cell r="K1211">
            <v>10</v>
          </cell>
          <cell r="L1211" t="str">
            <v>Korea gold foil co</v>
          </cell>
          <cell r="M1211" t="str">
            <v>02.671.8001~4</v>
          </cell>
          <cell r="N1211" t="str">
            <v>korea</v>
          </cell>
        </row>
        <row r="1212">
          <cell r="B1212">
            <v>5500600</v>
          </cell>
          <cell r="C1212" t="str">
            <v>Label/AGL DD(E)</v>
          </cell>
          <cell r="D1212" t="str">
            <v>pair</v>
          </cell>
          <cell r="E1212">
            <v>1</v>
          </cell>
          <cell r="F1212" t="str">
            <v>pair</v>
          </cell>
          <cell r="G1212" t="str">
            <v>English</v>
          </cell>
          <cell r="H1212">
            <v>120</v>
          </cell>
          <cell r="I1212">
            <v>120</v>
          </cell>
          <cell r="J1212" t="str">
            <v>￦</v>
          </cell>
          <cell r="K1212">
            <v>10</v>
          </cell>
          <cell r="L1212" t="str">
            <v>Dae-Han Publication Printing</v>
          </cell>
          <cell r="M1212" t="str">
            <v>0431.213.6761</v>
          </cell>
          <cell r="N1212" t="str">
            <v>korea</v>
          </cell>
        </row>
        <row r="1213">
          <cell r="B1213">
            <v>5500700</v>
          </cell>
          <cell r="C1213" t="str">
            <v>Label/CR65(E)</v>
          </cell>
          <cell r="D1213" t="str">
            <v>pair</v>
          </cell>
          <cell r="E1213">
            <v>1</v>
          </cell>
          <cell r="F1213" t="str">
            <v>pair</v>
          </cell>
          <cell r="G1213" t="str">
            <v>English</v>
          </cell>
          <cell r="H1213">
            <v>170</v>
          </cell>
          <cell r="I1213">
            <v>170</v>
          </cell>
          <cell r="J1213" t="str">
            <v>￦</v>
          </cell>
          <cell r="K1213">
            <v>10</v>
          </cell>
          <cell r="L1213" t="str">
            <v>Dae-Han Publication Printing</v>
          </cell>
          <cell r="M1213" t="str">
            <v>0431.213.6761</v>
          </cell>
          <cell r="N1213" t="str">
            <v>korea</v>
          </cell>
        </row>
        <row r="1214">
          <cell r="B1214">
            <v>5500710</v>
          </cell>
          <cell r="C1214" t="str">
            <v>Label/CR70(B)</v>
          </cell>
          <cell r="D1214" t="str">
            <v>pair</v>
          </cell>
          <cell r="E1214">
            <v>1</v>
          </cell>
          <cell r="F1214" t="str">
            <v>pair</v>
          </cell>
          <cell r="G1214" t="str">
            <v>paper</v>
          </cell>
          <cell r="H1214">
            <v>300</v>
          </cell>
          <cell r="I1214">
            <v>300</v>
          </cell>
          <cell r="J1214" t="str">
            <v>￦</v>
          </cell>
          <cell r="K1214">
            <v>10</v>
          </cell>
          <cell r="L1214" t="str">
            <v>Dae-Han Publication Printing</v>
          </cell>
          <cell r="M1214" t="str">
            <v>0431.213.6761</v>
          </cell>
          <cell r="N1214" t="str">
            <v>korea</v>
          </cell>
        </row>
        <row r="1215">
          <cell r="B1215">
            <v>5500711</v>
          </cell>
          <cell r="C1215" t="str">
            <v>Label/CR70(C)</v>
          </cell>
          <cell r="D1215" t="str">
            <v>pair</v>
          </cell>
          <cell r="E1215">
            <v>1</v>
          </cell>
          <cell r="F1215" t="str">
            <v>pair</v>
          </cell>
          <cell r="G1215" t="str">
            <v>paper</v>
          </cell>
          <cell r="H1215">
            <v>200</v>
          </cell>
          <cell r="I1215">
            <v>200</v>
          </cell>
          <cell r="J1215" t="str">
            <v>￦</v>
          </cell>
          <cell r="K1215">
            <v>10</v>
          </cell>
          <cell r="L1215" t="str">
            <v>Dae-Han Publication Printing</v>
          </cell>
          <cell r="M1215" t="str">
            <v>0431.213.6761</v>
          </cell>
          <cell r="N1215" t="str">
            <v>korea</v>
          </cell>
        </row>
        <row r="1216">
          <cell r="B1216">
            <v>5500800</v>
          </cell>
          <cell r="C1216" t="str">
            <v>Label/Loctite 401(50gr)</v>
          </cell>
          <cell r="D1216" t="str">
            <v>pair</v>
          </cell>
          <cell r="E1216">
            <v>1</v>
          </cell>
          <cell r="F1216" t="str">
            <v>pair</v>
          </cell>
          <cell r="G1216" t="str">
            <v>PE Label</v>
          </cell>
          <cell r="H1216">
            <v>11.5</v>
          </cell>
          <cell r="I1216">
            <v>11.5</v>
          </cell>
          <cell r="J1216" t="str">
            <v>￦</v>
          </cell>
          <cell r="K1216">
            <v>10</v>
          </cell>
          <cell r="L1216" t="str">
            <v>Korea gold foil co</v>
          </cell>
          <cell r="M1216" t="str">
            <v>02.671.8001~4</v>
          </cell>
          <cell r="N1216" t="str">
            <v>korea</v>
          </cell>
        </row>
        <row r="1217">
          <cell r="B1217">
            <v>5500910</v>
          </cell>
          <cell r="C1217" t="str">
            <v>Label/SL85K(Green)</v>
          </cell>
          <cell r="D1217" t="str">
            <v>pair</v>
          </cell>
          <cell r="E1217">
            <v>1</v>
          </cell>
          <cell r="F1217" t="str">
            <v>pair</v>
          </cell>
          <cell r="G1217" t="str">
            <v>paper</v>
          </cell>
          <cell r="H1217">
            <v>120</v>
          </cell>
          <cell r="I1217">
            <v>120</v>
          </cell>
          <cell r="J1217" t="str">
            <v>￦</v>
          </cell>
          <cell r="K1217">
            <v>10</v>
          </cell>
          <cell r="L1217" t="str">
            <v>Dae-Han Publication Printing</v>
          </cell>
          <cell r="M1217" t="str">
            <v>0431.213.6761</v>
          </cell>
          <cell r="N1217" t="str">
            <v>korea</v>
          </cell>
        </row>
        <row r="1218">
          <cell r="B1218">
            <v>5500911</v>
          </cell>
          <cell r="C1218" t="str">
            <v>Label/SL85K(Grey)</v>
          </cell>
          <cell r="D1218" t="str">
            <v>pair</v>
          </cell>
          <cell r="E1218">
            <v>1</v>
          </cell>
          <cell r="F1218" t="str">
            <v>pair</v>
          </cell>
          <cell r="G1218" t="str">
            <v>paper</v>
          </cell>
          <cell r="H1218">
            <v>120</v>
          </cell>
          <cell r="I1218">
            <v>120</v>
          </cell>
          <cell r="J1218" t="str">
            <v>￦</v>
          </cell>
          <cell r="K1218">
            <v>10</v>
          </cell>
          <cell r="L1218" t="str">
            <v>Dae-Han Publication Printing</v>
          </cell>
          <cell r="M1218" t="str">
            <v>0431.213.6761</v>
          </cell>
          <cell r="N1218" t="str">
            <v>korea</v>
          </cell>
        </row>
        <row r="1219">
          <cell r="B1219">
            <v>5500912</v>
          </cell>
          <cell r="C1219" t="str">
            <v>Label/SL85K(Brown)</v>
          </cell>
          <cell r="D1219" t="str">
            <v>pair</v>
          </cell>
          <cell r="E1219">
            <v>1</v>
          </cell>
          <cell r="F1219" t="str">
            <v>pair</v>
          </cell>
          <cell r="G1219" t="str">
            <v>paper</v>
          </cell>
          <cell r="H1219">
            <v>120</v>
          </cell>
          <cell r="I1219">
            <v>120</v>
          </cell>
          <cell r="J1219" t="str">
            <v>￦</v>
          </cell>
          <cell r="K1219">
            <v>10</v>
          </cell>
          <cell r="L1219" t="str">
            <v>Dae-Han Publication Printing</v>
          </cell>
          <cell r="M1219" t="str">
            <v>0431.213.6761</v>
          </cell>
          <cell r="N1219" t="str">
            <v>korea</v>
          </cell>
        </row>
        <row r="1220">
          <cell r="B1220">
            <v>5500913</v>
          </cell>
          <cell r="C1220" t="str">
            <v>Label/SL85K(Liquid)</v>
          </cell>
          <cell r="D1220" t="str">
            <v>pair</v>
          </cell>
          <cell r="E1220">
            <v>1</v>
          </cell>
          <cell r="F1220" t="str">
            <v>pair</v>
          </cell>
          <cell r="G1220" t="str">
            <v>paper</v>
          </cell>
          <cell r="H1220">
            <v>70</v>
          </cell>
          <cell r="I1220">
            <v>70</v>
          </cell>
          <cell r="J1220" t="str">
            <v>￦</v>
          </cell>
          <cell r="K1220">
            <v>10</v>
          </cell>
          <cell r="L1220" t="str">
            <v>Dae-Han Publication Printing</v>
          </cell>
          <cell r="M1220" t="str">
            <v>0431.213.6761</v>
          </cell>
          <cell r="N1220" t="str">
            <v>korea</v>
          </cell>
        </row>
        <row r="1221">
          <cell r="B1221">
            <v>5501010</v>
          </cell>
          <cell r="C1221" t="str">
            <v>Label/CT23</v>
          </cell>
          <cell r="D1221" t="str">
            <v>pair</v>
          </cell>
          <cell r="E1221">
            <v>1</v>
          </cell>
          <cell r="F1221" t="str">
            <v>pair</v>
          </cell>
          <cell r="G1221" t="str">
            <v>paper</v>
          </cell>
          <cell r="H1221">
            <v>120</v>
          </cell>
          <cell r="I1221">
            <v>120</v>
          </cell>
          <cell r="J1221" t="str">
            <v>￦</v>
          </cell>
          <cell r="K1221">
            <v>10</v>
          </cell>
          <cell r="L1221" t="str">
            <v>Dae-Han Publication Printing</v>
          </cell>
          <cell r="M1221" t="str">
            <v>0431.213.6761</v>
          </cell>
          <cell r="N1221" t="str">
            <v>korea</v>
          </cell>
        </row>
        <row r="1222">
          <cell r="B1222">
            <v>5501020</v>
          </cell>
          <cell r="C1222" t="str">
            <v>Label/CX15</v>
          </cell>
          <cell r="D1222" t="str">
            <v>pair</v>
          </cell>
          <cell r="E1222">
            <v>1</v>
          </cell>
          <cell r="F1222" t="str">
            <v>pair</v>
          </cell>
          <cell r="G1222" t="str">
            <v>paper</v>
          </cell>
          <cell r="H1222">
            <v>120</v>
          </cell>
          <cell r="I1222">
            <v>120</v>
          </cell>
          <cell r="J1222" t="str">
            <v>￦</v>
          </cell>
          <cell r="K1222">
            <v>10</v>
          </cell>
          <cell r="L1222" t="str">
            <v>Dae-Han Publication Printing</v>
          </cell>
          <cell r="M1222" t="str">
            <v>0431.213.6761</v>
          </cell>
          <cell r="N1222" t="str">
            <v>korea</v>
          </cell>
        </row>
        <row r="1223">
          <cell r="B1223">
            <v>5501030</v>
          </cell>
          <cell r="C1223" t="str">
            <v>Label/CD22</v>
          </cell>
          <cell r="D1223" t="str">
            <v>pair</v>
          </cell>
          <cell r="E1223">
            <v>1</v>
          </cell>
          <cell r="F1223" t="str">
            <v>pair</v>
          </cell>
          <cell r="G1223" t="str">
            <v>paper</v>
          </cell>
          <cell r="H1223">
            <v>210</v>
          </cell>
          <cell r="I1223">
            <v>210</v>
          </cell>
          <cell r="J1223" t="str">
            <v>￦</v>
          </cell>
          <cell r="K1223">
            <v>10</v>
          </cell>
          <cell r="L1223" t="str">
            <v>Dae-Han Publication Printing</v>
          </cell>
          <cell r="M1223" t="str">
            <v>0431.213.6761</v>
          </cell>
          <cell r="N1223" t="str">
            <v>korea</v>
          </cell>
        </row>
        <row r="1224">
          <cell r="B1224">
            <v>5600100</v>
          </cell>
          <cell r="C1224" t="str">
            <v>Cap/Type 31.10/White</v>
          </cell>
          <cell r="D1224" t="str">
            <v>ea</v>
          </cell>
          <cell r="E1224">
            <v>1</v>
          </cell>
          <cell r="F1224" t="str">
            <v>ea</v>
          </cell>
          <cell r="G1224" t="str">
            <v>Cap for M5230</v>
          </cell>
          <cell r="H1224">
            <v>30.84</v>
          </cell>
          <cell r="I1224">
            <v>0.12</v>
          </cell>
          <cell r="J1224" t="str">
            <v>DM</v>
          </cell>
          <cell r="K1224">
            <v>60</v>
          </cell>
          <cell r="L1224" t="str">
            <v>Crono Plast Aps</v>
          </cell>
          <cell r="M1224" t="str">
            <v>45.5554.5518</v>
          </cell>
          <cell r="N1224" t="str">
            <v>germany</v>
          </cell>
        </row>
        <row r="1225">
          <cell r="B1225">
            <v>5600110</v>
          </cell>
          <cell r="C1225" t="str">
            <v>Cap-green for M5250</v>
          </cell>
          <cell r="D1225" t="str">
            <v>ea</v>
          </cell>
          <cell r="E1225">
            <v>1</v>
          </cell>
          <cell r="F1225" t="str">
            <v>ea</v>
          </cell>
          <cell r="G1225" t="str">
            <v>Cap for M5250</v>
          </cell>
          <cell r="H1225">
            <v>40</v>
          </cell>
          <cell r="I1225">
            <v>4.9000000000000002E-2</v>
          </cell>
          <cell r="J1225" t="str">
            <v>DM</v>
          </cell>
          <cell r="K1225">
            <v>14</v>
          </cell>
          <cell r="L1225" t="str">
            <v>Il-Kwang Chem. Co.</v>
          </cell>
          <cell r="M1225" t="str">
            <v>032.813.6522~4</v>
          </cell>
          <cell r="N1225" t="str">
            <v>korea</v>
          </cell>
        </row>
        <row r="1226">
          <cell r="B1226">
            <v>5600120</v>
          </cell>
          <cell r="C1226" t="str">
            <v>Adaptor for STD foam(111736)</v>
          </cell>
          <cell r="D1226" t="str">
            <v>ea</v>
          </cell>
          <cell r="E1226">
            <v>1</v>
          </cell>
          <cell r="F1226" t="str">
            <v>ea</v>
          </cell>
          <cell r="G1226" t="str">
            <v>Adaptor for standard foam</v>
          </cell>
          <cell r="H1226">
            <v>39.799999999999997</v>
          </cell>
          <cell r="I1226">
            <v>0.06</v>
          </cell>
          <cell r="J1226" t="str">
            <v>DM</v>
          </cell>
          <cell r="K1226">
            <v>60</v>
          </cell>
          <cell r="L1226" t="str">
            <v>Czewo Plast</v>
          </cell>
          <cell r="M1226" t="str">
            <v>49.9401.8870</v>
          </cell>
          <cell r="N1226" t="str">
            <v>germany</v>
          </cell>
        </row>
        <row r="1227">
          <cell r="B1227">
            <v>5600130</v>
          </cell>
          <cell r="C1227" t="str">
            <v>Cap-NI  065/050</v>
          </cell>
          <cell r="D1227" t="str">
            <v>ea</v>
          </cell>
          <cell r="E1227">
            <v>1</v>
          </cell>
          <cell r="F1227" t="str">
            <v>ea</v>
          </cell>
          <cell r="G1227" t="str">
            <v>Cap for  Gun-Foam</v>
          </cell>
          <cell r="H1227">
            <v>40.79</v>
          </cell>
          <cell r="I1227">
            <v>3.7999999999999999E-2</v>
          </cell>
          <cell r="J1227" t="str">
            <v>DM</v>
          </cell>
          <cell r="K1227">
            <v>60</v>
          </cell>
          <cell r="L1227" t="str">
            <v>Ten Cate Plast</v>
          </cell>
          <cell r="M1227" t="str">
            <v>31.13.4657487</v>
          </cell>
          <cell r="N1227" t="str">
            <v>germany</v>
          </cell>
        </row>
        <row r="1228">
          <cell r="B1228">
            <v>5600140</v>
          </cell>
          <cell r="C1228" t="str">
            <v>Lid for Magic-gunfoam Ring</v>
          </cell>
          <cell r="D1228" t="str">
            <v>ea</v>
          </cell>
          <cell r="E1228">
            <v>1</v>
          </cell>
          <cell r="F1228" t="str">
            <v>ea</v>
          </cell>
          <cell r="G1228" t="str">
            <v>Lid for gun foam</v>
          </cell>
          <cell r="H1228">
            <v>36.549999999999997</v>
          </cell>
          <cell r="I1228">
            <v>4.2000000000000003E-2</v>
          </cell>
          <cell r="J1228" t="str">
            <v>DM</v>
          </cell>
          <cell r="K1228">
            <v>60</v>
          </cell>
          <cell r="L1228" t="str">
            <v>Czewo Plast</v>
          </cell>
          <cell r="M1228" t="str">
            <v>49.9401.8870</v>
          </cell>
          <cell r="N1228" t="str">
            <v>germany</v>
          </cell>
        </row>
        <row r="1229">
          <cell r="B1229">
            <v>5600150</v>
          </cell>
          <cell r="C1229" t="str">
            <v>Ring for Gun-foam(111729)</v>
          </cell>
          <cell r="D1229" t="str">
            <v>ea</v>
          </cell>
          <cell r="E1229">
            <v>1</v>
          </cell>
          <cell r="F1229" t="str">
            <v>ea</v>
          </cell>
          <cell r="G1229" t="str">
            <v>Ring for Gun-foam</v>
          </cell>
          <cell r="H1229">
            <v>134.91999999999999</v>
          </cell>
          <cell r="I1229">
            <v>0.155</v>
          </cell>
          <cell r="J1229" t="str">
            <v>DM</v>
          </cell>
          <cell r="K1229">
            <v>60</v>
          </cell>
          <cell r="L1229" t="str">
            <v>Czewo Plast</v>
          </cell>
          <cell r="M1229" t="str">
            <v>49.9401.8870</v>
          </cell>
          <cell r="N1229" t="str">
            <v>germany</v>
          </cell>
        </row>
        <row r="1230">
          <cell r="B1230">
            <v>5600160</v>
          </cell>
          <cell r="C1230" t="str">
            <v>PU 784 PTP E67</v>
          </cell>
          <cell r="D1230" t="str">
            <v>ea</v>
          </cell>
          <cell r="E1230">
            <v>1</v>
          </cell>
          <cell r="F1230" t="str">
            <v>ea</v>
          </cell>
          <cell r="G1230" t="str">
            <v>V/V for spary foam</v>
          </cell>
          <cell r="H1230">
            <v>125.9</v>
          </cell>
          <cell r="I1230">
            <v>0.22</v>
          </cell>
          <cell r="J1230" t="str">
            <v>DM</v>
          </cell>
          <cell r="K1230">
            <v>60</v>
          </cell>
          <cell r="L1230" t="str">
            <v>Deutsch Aerosol</v>
          </cell>
          <cell r="M1230" t="str">
            <v>49.4531.16101</v>
          </cell>
          <cell r="N1230" t="str">
            <v>germany</v>
          </cell>
        </row>
        <row r="1231">
          <cell r="B1231">
            <v>5600170</v>
          </cell>
          <cell r="C1231" t="str">
            <v>Adaptor for Spray foam(111701)</v>
          </cell>
          <cell r="D1231" t="str">
            <v>ea</v>
          </cell>
          <cell r="E1231">
            <v>1</v>
          </cell>
          <cell r="F1231" t="str">
            <v>ea</v>
          </cell>
          <cell r="G1231" t="str">
            <v>Adaptor for Spray foam</v>
          </cell>
          <cell r="H1231">
            <v>39.799999999999997</v>
          </cell>
          <cell r="I1231">
            <v>0.06</v>
          </cell>
          <cell r="J1231" t="str">
            <v>DM</v>
          </cell>
          <cell r="K1231">
            <v>60</v>
          </cell>
          <cell r="L1231" t="str">
            <v>Czewo Plast</v>
          </cell>
          <cell r="M1231" t="str">
            <v>49.9401.8870</v>
          </cell>
          <cell r="N1231" t="str">
            <v>germany</v>
          </cell>
        </row>
        <row r="1232">
          <cell r="B1232">
            <v>5600180</v>
          </cell>
          <cell r="C1232" t="str">
            <v>Cap-LN 065/048-expending</v>
          </cell>
          <cell r="D1232" t="str">
            <v>ea</v>
          </cell>
          <cell r="E1232">
            <v>1</v>
          </cell>
          <cell r="F1232" t="str">
            <v>ea</v>
          </cell>
          <cell r="G1232" t="str">
            <v>Cap for  Expending</v>
          </cell>
          <cell r="H1232">
            <v>66.209999999999994</v>
          </cell>
          <cell r="I1232">
            <v>4.4499999999999998E-2</v>
          </cell>
          <cell r="J1232" t="str">
            <v>DM</v>
          </cell>
          <cell r="K1232">
            <v>60</v>
          </cell>
          <cell r="L1232" t="str">
            <v>Ten Cate Plast</v>
          </cell>
          <cell r="M1232" t="str">
            <v>31.13.4657487</v>
          </cell>
          <cell r="N1232" t="str">
            <v>germany</v>
          </cell>
        </row>
        <row r="1233">
          <cell r="B1233">
            <v>5600190</v>
          </cell>
          <cell r="C1233" t="str">
            <v>PE Tube for PU Foam</v>
          </cell>
          <cell r="D1233" t="str">
            <v>ea</v>
          </cell>
          <cell r="E1233">
            <v>1</v>
          </cell>
          <cell r="F1233" t="str">
            <v>ea</v>
          </cell>
          <cell r="G1233" t="str">
            <v>OutΦ7.5*InΦ*178mm</v>
          </cell>
          <cell r="H1233">
            <v>13</v>
          </cell>
          <cell r="I1233">
            <v>13</v>
          </cell>
          <cell r="J1233" t="str">
            <v>￦</v>
          </cell>
          <cell r="K1233">
            <v>10</v>
          </cell>
          <cell r="L1233" t="str">
            <v>MinYung Packing</v>
          </cell>
          <cell r="M1233" t="str">
            <v>02.2264.3998</v>
          </cell>
          <cell r="N1233" t="str">
            <v>korea</v>
          </cell>
        </row>
        <row r="1234">
          <cell r="B1234">
            <v>5600191</v>
          </cell>
          <cell r="C1234" t="str">
            <v>Vinyl Gloves</v>
          </cell>
          <cell r="D1234" t="str">
            <v>pair</v>
          </cell>
          <cell r="E1234">
            <v>1</v>
          </cell>
          <cell r="F1234" t="str">
            <v>pair</v>
          </cell>
          <cell r="G1234" t="str">
            <v>Vinyl Gloves</v>
          </cell>
          <cell r="H1234">
            <v>25.5</v>
          </cell>
          <cell r="I1234">
            <v>15.5</v>
          </cell>
          <cell r="J1234" t="str">
            <v>￦</v>
          </cell>
          <cell r="K1234">
            <v>10</v>
          </cell>
          <cell r="L1234" t="str">
            <v>MinYung Packing</v>
          </cell>
          <cell r="M1234" t="str">
            <v>02.2264.3998</v>
          </cell>
          <cell r="N1234" t="str">
            <v>korea</v>
          </cell>
        </row>
        <row r="1235">
          <cell r="B1235">
            <v>5600200</v>
          </cell>
          <cell r="C1235" t="str">
            <v>Valve A3001</v>
          </cell>
          <cell r="D1235" t="str">
            <v>ea</v>
          </cell>
          <cell r="E1235">
            <v>1</v>
          </cell>
          <cell r="F1235" t="str">
            <v>ea</v>
          </cell>
          <cell r="G1235" t="str">
            <v>V/V for Gun-foam</v>
          </cell>
          <cell r="H1235">
            <v>161.19999999999999</v>
          </cell>
          <cell r="I1235">
            <v>0.21340000000000001</v>
          </cell>
          <cell r="J1235" t="str">
            <v>DM</v>
          </cell>
          <cell r="K1235">
            <v>60</v>
          </cell>
          <cell r="L1235" t="str">
            <v>Altachem</v>
          </cell>
          <cell r="M1235" t="str">
            <v>32.9.380.2711</v>
          </cell>
          <cell r="N1235" t="str">
            <v>germany</v>
          </cell>
        </row>
        <row r="1236">
          <cell r="B1236">
            <v>5600210</v>
          </cell>
          <cell r="C1236" t="str">
            <v>Nozzle 50mm/M5230</v>
          </cell>
          <cell r="D1236" t="str">
            <v>ea</v>
          </cell>
          <cell r="E1236">
            <v>1</v>
          </cell>
          <cell r="F1236" t="str">
            <v>ea</v>
          </cell>
          <cell r="G1236" t="str">
            <v>Nozzle for M5230</v>
          </cell>
          <cell r="H1236">
            <v>111.64</v>
          </cell>
          <cell r="I1236">
            <v>0.18</v>
          </cell>
          <cell r="J1236" t="str">
            <v>DM</v>
          </cell>
          <cell r="K1236">
            <v>60</v>
          </cell>
          <cell r="L1236" t="str">
            <v>Czewo Plast</v>
          </cell>
          <cell r="M1236" t="str">
            <v>49.34925.76151</v>
          </cell>
          <cell r="N1236" t="str">
            <v>germany</v>
          </cell>
        </row>
        <row r="1237">
          <cell r="B1237">
            <v>5600220</v>
          </cell>
          <cell r="C1237" t="str">
            <v>Valve #1000563</v>
          </cell>
          <cell r="D1237" t="str">
            <v>ea</v>
          </cell>
          <cell r="E1237">
            <v>1</v>
          </cell>
          <cell r="F1237" t="str">
            <v>ea</v>
          </cell>
          <cell r="G1237" t="str">
            <v>V/V for M5270</v>
          </cell>
          <cell r="H1237">
            <v>232.51</v>
          </cell>
          <cell r="I1237">
            <v>0.17899999999999999</v>
          </cell>
          <cell r="J1237" t="str">
            <v>Euro</v>
          </cell>
          <cell r="K1237">
            <v>60</v>
          </cell>
          <cell r="L1237" t="str">
            <v>C.Ehnensperger AG</v>
          </cell>
          <cell r="M1237" t="str">
            <v>41.1.926.7777</v>
          </cell>
          <cell r="N1237" t="str">
            <v>germany</v>
          </cell>
        </row>
        <row r="1238">
          <cell r="B1238">
            <v>5600230</v>
          </cell>
          <cell r="C1238" t="str">
            <v>Cap #1000566</v>
          </cell>
          <cell r="D1238" t="str">
            <v>ea</v>
          </cell>
          <cell r="E1238">
            <v>1</v>
          </cell>
          <cell r="F1238" t="str">
            <v>ea</v>
          </cell>
          <cell r="G1238" t="str">
            <v>Cap for M5270</v>
          </cell>
          <cell r="H1238">
            <v>19.87</v>
          </cell>
          <cell r="I1238">
            <v>0.09</v>
          </cell>
          <cell r="J1238" t="str">
            <v>Euro</v>
          </cell>
          <cell r="K1238">
            <v>60</v>
          </cell>
          <cell r="L1238" t="str">
            <v>C.Ehnensperger AG</v>
          </cell>
          <cell r="M1238" t="str">
            <v>41.1.926.7777</v>
          </cell>
          <cell r="N1238" t="str">
            <v>germany</v>
          </cell>
        </row>
        <row r="1239">
          <cell r="B1239">
            <v>5600240</v>
          </cell>
          <cell r="C1239" t="str">
            <v>Collar Ring #1</v>
          </cell>
          <cell r="D1239" t="str">
            <v>ea</v>
          </cell>
          <cell r="E1239">
            <v>1</v>
          </cell>
          <cell r="F1239" t="str">
            <v>ea</v>
          </cell>
          <cell r="G1239" t="str">
            <v>Ring for M5270</v>
          </cell>
          <cell r="H1239">
            <v>119.5</v>
          </cell>
          <cell r="I1239">
            <v>0.03</v>
          </cell>
          <cell r="J1239" t="str">
            <v>Euro</v>
          </cell>
          <cell r="K1239">
            <v>60</v>
          </cell>
          <cell r="L1239" t="str">
            <v>C.Ehnensperger AG</v>
          </cell>
          <cell r="M1239" t="str">
            <v>41.1.926.7777</v>
          </cell>
          <cell r="N1239" t="str">
            <v>germany</v>
          </cell>
        </row>
        <row r="1240">
          <cell r="B1240">
            <v>5600250</v>
          </cell>
          <cell r="C1240" t="str">
            <v>Spring #100572</v>
          </cell>
          <cell r="D1240" t="str">
            <v>ea</v>
          </cell>
          <cell r="E1240">
            <v>1</v>
          </cell>
          <cell r="F1240" t="str">
            <v>ea</v>
          </cell>
          <cell r="G1240" t="str">
            <v>spring for M5270</v>
          </cell>
          <cell r="H1240">
            <v>39.869999999999997</v>
          </cell>
          <cell r="I1240">
            <v>0.01</v>
          </cell>
          <cell r="J1240" t="str">
            <v>Euro</v>
          </cell>
          <cell r="K1240">
            <v>60</v>
          </cell>
          <cell r="L1240" t="str">
            <v>C.Ehnensperger AG</v>
          </cell>
          <cell r="M1240" t="str">
            <v>41.1.926.7777</v>
          </cell>
          <cell r="N1240" t="str">
            <v>germany</v>
          </cell>
        </row>
        <row r="1241">
          <cell r="B1241">
            <v>5600300</v>
          </cell>
          <cell r="C1241" t="str">
            <v>Al aerosol cans 59/214mm</v>
          </cell>
          <cell r="D1241" t="str">
            <v>ea</v>
          </cell>
          <cell r="E1241">
            <v>1</v>
          </cell>
          <cell r="F1241" t="str">
            <v>can</v>
          </cell>
          <cell r="G1241" t="str">
            <v>Al can for M5230</v>
          </cell>
          <cell r="H1241">
            <v>710.1</v>
          </cell>
          <cell r="I1241">
            <v>1.21</v>
          </cell>
          <cell r="J1241" t="str">
            <v>DM</v>
          </cell>
          <cell r="K1241">
            <v>60</v>
          </cell>
          <cell r="L1241" t="str">
            <v>Cebol Verpachungen</v>
          </cell>
          <cell r="M1241" t="str">
            <v>49.911.66.33287</v>
          </cell>
          <cell r="N1241" t="str">
            <v>germany</v>
          </cell>
        </row>
        <row r="1242">
          <cell r="B1242">
            <v>5900100</v>
          </cell>
          <cell r="C1242" t="str">
            <v>Pallet(110*110*14)+4B</v>
          </cell>
          <cell r="D1242" t="str">
            <v>ea</v>
          </cell>
          <cell r="E1242">
            <v>1</v>
          </cell>
          <cell r="F1242" t="str">
            <v>ea</v>
          </cell>
          <cell r="G1242" t="str">
            <v>1100*1100*140(8+4)</v>
          </cell>
          <cell r="H1242">
            <v>12500</v>
          </cell>
          <cell r="I1242">
            <v>12500</v>
          </cell>
          <cell r="J1242" t="str">
            <v>￦</v>
          </cell>
          <cell r="K1242">
            <v>7</v>
          </cell>
          <cell r="L1242" t="str">
            <v>Dong-Jin Pallet</v>
          </cell>
          <cell r="M1242" t="str">
            <v>0431.260.3377~9</v>
          </cell>
          <cell r="N1242" t="str">
            <v>korea</v>
          </cell>
        </row>
        <row r="1243">
          <cell r="B1243">
            <v>5900101</v>
          </cell>
          <cell r="C1243" t="str">
            <v>Pallet(110*110*14)+6B</v>
          </cell>
          <cell r="D1243" t="str">
            <v>ea</v>
          </cell>
          <cell r="E1243">
            <v>1</v>
          </cell>
          <cell r="F1243" t="str">
            <v>ea</v>
          </cell>
          <cell r="G1243" t="str">
            <v>1100*1100*140(8+6)</v>
          </cell>
          <cell r="H1243">
            <v>12500</v>
          </cell>
          <cell r="I1243">
            <v>12500</v>
          </cell>
          <cell r="J1243" t="str">
            <v>￦</v>
          </cell>
          <cell r="K1243">
            <v>7</v>
          </cell>
          <cell r="L1243" t="str">
            <v>Dong-Jin Pallet</v>
          </cell>
          <cell r="M1243" t="str">
            <v>0431.260.3377~9</v>
          </cell>
          <cell r="N1243" t="str">
            <v>korea</v>
          </cell>
        </row>
        <row r="1244">
          <cell r="B1244">
            <v>5900110</v>
          </cell>
          <cell r="C1244" t="str">
            <v>Pallet(112*89*13)</v>
          </cell>
          <cell r="D1244" t="str">
            <v>ea</v>
          </cell>
          <cell r="E1244">
            <v>1</v>
          </cell>
          <cell r="F1244" t="str">
            <v>ea</v>
          </cell>
          <cell r="G1244" t="str">
            <v>1120*890*130</v>
          </cell>
          <cell r="H1244">
            <v>6000</v>
          </cell>
          <cell r="I1244">
            <v>6000</v>
          </cell>
          <cell r="J1244" t="str">
            <v>￦</v>
          </cell>
          <cell r="K1244">
            <v>7</v>
          </cell>
          <cell r="L1244" t="str">
            <v>Dong-Jin Pallet</v>
          </cell>
          <cell r="M1244" t="str">
            <v>0431.260.3377~9</v>
          </cell>
          <cell r="N1244" t="str">
            <v>korea</v>
          </cell>
        </row>
        <row r="1245">
          <cell r="B1245">
            <v>5900200</v>
          </cell>
          <cell r="C1245" t="str">
            <v>Pallet/2nd-hand</v>
          </cell>
          <cell r="D1245" t="str">
            <v>ea</v>
          </cell>
          <cell r="E1245">
            <v>1</v>
          </cell>
          <cell r="F1245" t="str">
            <v>ea</v>
          </cell>
          <cell r="G1245" t="str">
            <v>wooden pallet</v>
          </cell>
          <cell r="H1245">
            <v>6000</v>
          </cell>
          <cell r="I1245">
            <v>6000</v>
          </cell>
          <cell r="J1245" t="str">
            <v>￦</v>
          </cell>
          <cell r="K1245">
            <v>7</v>
          </cell>
          <cell r="L1245" t="str">
            <v>Dong-Jin Pallet</v>
          </cell>
          <cell r="M1245" t="str">
            <v>0431.260.3377~9</v>
          </cell>
          <cell r="N1245" t="str">
            <v>korea</v>
          </cell>
        </row>
        <row r="1246">
          <cell r="B1246">
            <v>5900300</v>
          </cell>
          <cell r="C1246" t="str">
            <v>None</v>
          </cell>
        </row>
        <row r="1247">
          <cell r="B1247">
            <v>5900400</v>
          </cell>
          <cell r="C1247" t="str">
            <v>Stretch wrap film</v>
          </cell>
          <cell r="D1247" t="str">
            <v>roll</v>
          </cell>
          <cell r="E1247">
            <v>500</v>
          </cell>
          <cell r="F1247" t="str">
            <v>roll</v>
          </cell>
          <cell r="G1247" t="str">
            <v>0.025(T)*50(W)*500(L)</v>
          </cell>
          <cell r="H1247">
            <v>14500</v>
          </cell>
          <cell r="I1247">
            <v>14500</v>
          </cell>
          <cell r="J1247" t="str">
            <v>￦</v>
          </cell>
          <cell r="K1247">
            <v>3</v>
          </cell>
          <cell r="L1247" t="str">
            <v>SeoJin Corp</v>
          </cell>
          <cell r="M1247" t="str">
            <v>02.2265.5808</v>
          </cell>
          <cell r="N1247" t="str">
            <v>korea</v>
          </cell>
        </row>
        <row r="1248">
          <cell r="B1248">
            <v>5900500</v>
          </cell>
          <cell r="C1248" t="str">
            <v>Vinyl/K188/9kg</v>
          </cell>
          <cell r="D1248" t="str">
            <v>ea</v>
          </cell>
          <cell r="E1248">
            <v>1</v>
          </cell>
          <cell r="F1248" t="str">
            <v>ea</v>
          </cell>
          <cell r="H1248">
            <v>10</v>
          </cell>
          <cell r="I1248">
            <v>10</v>
          </cell>
          <cell r="J1248" t="str">
            <v>￦</v>
          </cell>
          <cell r="K1248">
            <v>3</v>
          </cell>
          <cell r="L1248" t="str">
            <v>SeoJin Corp</v>
          </cell>
          <cell r="M1248" t="str">
            <v>02.2265.5808</v>
          </cell>
          <cell r="N1248" t="str">
            <v>korea</v>
          </cell>
        </row>
        <row r="1249">
          <cell r="B1249">
            <v>5900501</v>
          </cell>
          <cell r="C1249" t="str">
            <v>Vinyl/K188/20kg</v>
          </cell>
          <cell r="D1249" t="str">
            <v>ea</v>
          </cell>
          <cell r="E1249">
            <v>1</v>
          </cell>
          <cell r="F1249" t="str">
            <v>ea</v>
          </cell>
          <cell r="H1249">
            <v>80</v>
          </cell>
          <cell r="I1249">
            <v>80</v>
          </cell>
          <cell r="J1249" t="str">
            <v>￦</v>
          </cell>
          <cell r="K1249">
            <v>3</v>
          </cell>
          <cell r="L1249" t="str">
            <v>SeoJin Corp</v>
          </cell>
          <cell r="M1249" t="str">
            <v>02.2265.5808</v>
          </cell>
          <cell r="N1249" t="str">
            <v>korea</v>
          </cell>
        </row>
        <row r="1250">
          <cell r="B1250">
            <v>5900510</v>
          </cell>
          <cell r="C1250" t="str">
            <v>Vinyl/CR70A/7Kg</v>
          </cell>
          <cell r="D1250" t="str">
            <v>ea</v>
          </cell>
          <cell r="E1250">
            <v>1</v>
          </cell>
          <cell r="F1250" t="str">
            <v>ea</v>
          </cell>
          <cell r="G1250" t="str">
            <v>PE 300*450*0.1</v>
          </cell>
          <cell r="H1250">
            <v>60</v>
          </cell>
          <cell r="I1250">
            <v>60</v>
          </cell>
          <cell r="J1250" t="str">
            <v>￦</v>
          </cell>
          <cell r="K1250">
            <v>7</v>
          </cell>
          <cell r="L1250" t="str">
            <v>SeoJin Corp</v>
          </cell>
          <cell r="M1250" t="str">
            <v>02.2265.5808</v>
          </cell>
          <cell r="N1250" t="str">
            <v>korea</v>
          </cell>
        </row>
        <row r="1251">
          <cell r="B1251">
            <v>5900520</v>
          </cell>
          <cell r="C1251" t="str">
            <v>Vinyl/CX25/2Kg</v>
          </cell>
          <cell r="D1251" t="str">
            <v>ea</v>
          </cell>
          <cell r="E1251">
            <v>1</v>
          </cell>
          <cell r="F1251" t="str">
            <v>ea</v>
          </cell>
          <cell r="G1251" t="str">
            <v>PE 200*300*0.1</v>
          </cell>
          <cell r="H1251">
            <v>25</v>
          </cell>
          <cell r="I1251">
            <v>25</v>
          </cell>
          <cell r="J1251" t="str">
            <v>￦</v>
          </cell>
          <cell r="K1251">
            <v>7</v>
          </cell>
          <cell r="L1251" t="str">
            <v>SeoJin Corp</v>
          </cell>
          <cell r="M1251" t="str">
            <v>02.2265.5808</v>
          </cell>
          <cell r="N1251" t="str">
            <v>korea</v>
          </cell>
        </row>
        <row r="1252">
          <cell r="B1252">
            <v>5900530</v>
          </cell>
          <cell r="C1252" t="str">
            <v>Vinyl/CX27/4Kg</v>
          </cell>
          <cell r="D1252" t="str">
            <v>ea</v>
          </cell>
          <cell r="E1252">
            <v>1</v>
          </cell>
          <cell r="F1252" t="str">
            <v>ea</v>
          </cell>
          <cell r="G1252" t="str">
            <v>PE 300*330*0.1</v>
          </cell>
          <cell r="H1252">
            <v>45</v>
          </cell>
          <cell r="I1252">
            <v>45</v>
          </cell>
          <cell r="J1252" t="str">
            <v>￦</v>
          </cell>
          <cell r="K1252">
            <v>7</v>
          </cell>
          <cell r="L1252" t="str">
            <v>SeoJin Corp</v>
          </cell>
          <cell r="M1252" t="str">
            <v>02.2265.5808</v>
          </cell>
          <cell r="N1252" t="str">
            <v>korea</v>
          </cell>
        </row>
        <row r="1253">
          <cell r="B1253">
            <v>5900600</v>
          </cell>
          <cell r="C1253" t="str">
            <v>None</v>
          </cell>
        </row>
        <row r="1254">
          <cell r="B1254">
            <v>5900700</v>
          </cell>
          <cell r="C1254" t="str">
            <v>Blister-PVC/50*113*0.30</v>
          </cell>
          <cell r="D1254" t="str">
            <v>ea</v>
          </cell>
          <cell r="E1254">
            <v>1</v>
          </cell>
          <cell r="F1254" t="str">
            <v>pc</v>
          </cell>
          <cell r="G1254" t="str">
            <v>PVC/50*113*0.30</v>
          </cell>
          <cell r="H1254">
            <v>8</v>
          </cell>
          <cell r="I1254">
            <v>8</v>
          </cell>
          <cell r="J1254" t="str">
            <v>￦</v>
          </cell>
          <cell r="K1254">
            <v>10</v>
          </cell>
          <cell r="L1254" t="str">
            <v>SeoJin Corp</v>
          </cell>
          <cell r="M1254" t="str">
            <v>02.2264.3998</v>
          </cell>
          <cell r="N1254" t="str">
            <v>korea</v>
          </cell>
        </row>
        <row r="1255">
          <cell r="B1255">
            <v>5900701</v>
          </cell>
          <cell r="C1255" t="str">
            <v>Blister-PVC/50*100*0.30</v>
          </cell>
          <cell r="D1255" t="str">
            <v>ea</v>
          </cell>
          <cell r="E1255">
            <v>1</v>
          </cell>
          <cell r="F1255" t="str">
            <v>pc</v>
          </cell>
          <cell r="G1255" t="str">
            <v>PVC/50*100*0.30</v>
          </cell>
          <cell r="H1255">
            <v>10</v>
          </cell>
          <cell r="I1255">
            <v>10</v>
          </cell>
          <cell r="J1255" t="str">
            <v>￦</v>
          </cell>
          <cell r="K1255">
            <v>10</v>
          </cell>
          <cell r="L1255" t="str">
            <v>SeoJin Corp</v>
          </cell>
          <cell r="M1255" t="str">
            <v>02.2264.3998</v>
          </cell>
          <cell r="N1255" t="str">
            <v>korea</v>
          </cell>
        </row>
        <row r="1256">
          <cell r="B1256">
            <v>5900702</v>
          </cell>
          <cell r="C1256" t="str">
            <v>Blister-PVC/35*112*0.30</v>
          </cell>
          <cell r="D1256" t="str">
            <v>ea</v>
          </cell>
          <cell r="E1256">
            <v>1</v>
          </cell>
          <cell r="F1256" t="str">
            <v>pc</v>
          </cell>
          <cell r="G1256" t="str">
            <v>PVC/35*112*0.30</v>
          </cell>
          <cell r="H1256">
            <v>9</v>
          </cell>
          <cell r="I1256">
            <v>9</v>
          </cell>
          <cell r="J1256" t="str">
            <v>￦</v>
          </cell>
          <cell r="K1256">
            <v>10</v>
          </cell>
          <cell r="L1256" t="str">
            <v>SeoJin Corp</v>
          </cell>
          <cell r="M1256" t="str">
            <v>02.2264.3998</v>
          </cell>
          <cell r="N1256" t="str">
            <v>korea</v>
          </cell>
        </row>
        <row r="1257">
          <cell r="B1257">
            <v>5900710</v>
          </cell>
          <cell r="C1257" t="str">
            <v>Blister-PVC/Folding(1)</v>
          </cell>
          <cell r="D1257" t="str">
            <v>ea</v>
          </cell>
          <cell r="E1257">
            <v>1</v>
          </cell>
          <cell r="F1257" t="str">
            <v>pc</v>
          </cell>
          <cell r="G1257" t="str">
            <v>Thermoformed PVC Sheet</v>
          </cell>
          <cell r="H1257">
            <v>55</v>
          </cell>
          <cell r="I1257">
            <v>55</v>
          </cell>
          <cell r="J1257" t="str">
            <v>￦</v>
          </cell>
          <cell r="K1257">
            <v>10</v>
          </cell>
          <cell r="L1257" t="str">
            <v>DongWoo</v>
          </cell>
          <cell r="M1257" t="str">
            <v>0345.495.5050</v>
          </cell>
          <cell r="N1257" t="str">
            <v>korea</v>
          </cell>
        </row>
        <row r="1258">
          <cell r="B1258">
            <v>5900720</v>
          </cell>
          <cell r="C1258" t="str">
            <v>Blister-PVC/Folding(2)</v>
          </cell>
          <cell r="D1258" t="str">
            <v>ea</v>
          </cell>
          <cell r="E1258">
            <v>1</v>
          </cell>
          <cell r="F1258" t="str">
            <v>pc</v>
          </cell>
          <cell r="G1258" t="str">
            <v>Thermoformed PVC Sheet</v>
          </cell>
          <cell r="H1258">
            <v>44</v>
          </cell>
          <cell r="I1258">
            <v>44</v>
          </cell>
          <cell r="J1258" t="str">
            <v>￦</v>
          </cell>
          <cell r="K1258">
            <v>10</v>
          </cell>
          <cell r="L1258" t="str">
            <v>DongWoo</v>
          </cell>
          <cell r="M1258" t="str">
            <v>0345.495.5050</v>
          </cell>
          <cell r="N1258" t="str">
            <v>korea</v>
          </cell>
        </row>
        <row r="1259">
          <cell r="B1259">
            <v>5900730</v>
          </cell>
          <cell r="C1259" t="str">
            <v>Blister-PVC/59*148*0.35</v>
          </cell>
          <cell r="D1259" t="str">
            <v>ea</v>
          </cell>
          <cell r="E1259">
            <v>1</v>
          </cell>
          <cell r="F1259" t="str">
            <v>pc</v>
          </cell>
          <cell r="G1259" t="str">
            <v>PVC/59*148*0.35</v>
          </cell>
          <cell r="H1259">
            <v>20</v>
          </cell>
          <cell r="I1259">
            <v>20</v>
          </cell>
          <cell r="J1259" t="str">
            <v>￦</v>
          </cell>
          <cell r="K1259">
            <v>10</v>
          </cell>
          <cell r="L1259" t="str">
            <v>SeoJin Corp</v>
          </cell>
          <cell r="M1259" t="str">
            <v>02.2264.3998</v>
          </cell>
          <cell r="N1259" t="str">
            <v>korea</v>
          </cell>
        </row>
        <row r="1260">
          <cell r="B1260">
            <v>5900740</v>
          </cell>
          <cell r="C1260" t="str">
            <v>Blister-PVC/63*164*0.35</v>
          </cell>
          <cell r="D1260" t="str">
            <v>ea</v>
          </cell>
          <cell r="E1260">
            <v>1</v>
          </cell>
          <cell r="F1260" t="str">
            <v>pc</v>
          </cell>
          <cell r="G1260" t="str">
            <v>PVC/63*164*0.35</v>
          </cell>
          <cell r="H1260">
            <v>21</v>
          </cell>
          <cell r="I1260">
            <v>21</v>
          </cell>
          <cell r="J1260" t="str">
            <v>￦</v>
          </cell>
          <cell r="K1260">
            <v>10</v>
          </cell>
          <cell r="L1260" t="str">
            <v>SeoJin Corp</v>
          </cell>
          <cell r="M1260" t="str">
            <v>02.2264.3998</v>
          </cell>
          <cell r="N1260" t="str">
            <v>korea</v>
          </cell>
        </row>
        <row r="1262">
          <cell r="B1262" t="str">
            <v>T010210</v>
          </cell>
          <cell r="C1262" t="str">
            <v>PF 119/Filament</v>
          </cell>
          <cell r="D1262" t="str">
            <v>kg</v>
          </cell>
          <cell r="E1262">
            <v>1</v>
          </cell>
          <cell r="F1262" t="str">
            <v>vinyl bag</v>
          </cell>
          <cell r="G1262" t="str">
            <v>glass fiber</v>
          </cell>
          <cell r="H1262">
            <v>2500</v>
          </cell>
          <cell r="I1262">
            <v>2500</v>
          </cell>
          <cell r="J1262" t="str">
            <v>￦</v>
          </cell>
          <cell r="K1262">
            <v>7</v>
          </cell>
          <cell r="L1262" t="str">
            <v>㈜SS Industry</v>
          </cell>
          <cell r="M1262" t="str">
            <v>0334.72.0789</v>
          </cell>
          <cell r="N1262" t="str">
            <v>korea</v>
          </cell>
        </row>
      </sheetData>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주)코①"/>
      <sheetName val="M96현황-동아"/>
      <sheetName val="PILOT품"/>
      <sheetName val="금형품의서"/>
      <sheetName val="ICN_이월비용_03"/>
    </sheetNames>
    <sheetDataSet>
      <sheetData sheetId="0" refreshError="1"/>
      <sheetData sheetId="1" refreshError="1"/>
      <sheetData sheetId="2" refreshError="1"/>
      <sheetData sheetId="3" refreshError="1"/>
      <sheetData sheetId="4"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0304"/>
      <sheetName val="Mtype"/>
      <sheetName val="CBT"/>
      <sheetName val="PFT"/>
      <sheetName val="MICRO"/>
      <sheetName val="MO"/>
      <sheetName val="CBT Exclude - Heather"/>
      <sheetName val="CBT Exclude - MP"/>
      <sheetName val="Exclude List - Heather"/>
      <sheetName val="Exclude List - MP"/>
    </sheetNames>
    <sheetDataSet>
      <sheetData sheetId="0"/>
      <sheetData sheetId="1"/>
      <sheetData sheetId="2" refreshError="1">
        <row r="3">
          <cell r="A3">
            <v>10001027</v>
          </cell>
          <cell r="B3" t="str">
            <v>HALB</v>
          </cell>
          <cell r="C3">
            <v>1038</v>
          </cell>
          <cell r="D3" t="str">
            <v>PN00066</v>
          </cell>
        </row>
        <row r="4">
          <cell r="A4">
            <v>10001100</v>
          </cell>
          <cell r="B4" t="str">
            <v>HALB</v>
          </cell>
          <cell r="C4">
            <v>1038</v>
          </cell>
          <cell r="D4" t="str">
            <v>PN00064</v>
          </cell>
        </row>
        <row r="5">
          <cell r="A5">
            <v>10007047</v>
          </cell>
          <cell r="B5" t="str">
            <v>FERT</v>
          </cell>
          <cell r="C5">
            <v>1043</v>
          </cell>
          <cell r="D5" t="str">
            <v>PN00064</v>
          </cell>
        </row>
        <row r="6">
          <cell r="A6">
            <v>10007048</v>
          </cell>
          <cell r="B6" t="str">
            <v>FERT</v>
          </cell>
          <cell r="C6">
            <v>1038</v>
          </cell>
          <cell r="D6" t="str">
            <v>PN00064</v>
          </cell>
        </row>
        <row r="7">
          <cell r="A7">
            <v>10007049</v>
          </cell>
          <cell r="B7" t="str">
            <v>FERT</v>
          </cell>
          <cell r="C7">
            <v>1043</v>
          </cell>
          <cell r="D7" t="str">
            <v>PN00064</v>
          </cell>
        </row>
        <row r="8">
          <cell r="A8">
            <v>10007050</v>
          </cell>
          <cell r="B8" t="str">
            <v>FERT</v>
          </cell>
          <cell r="C8">
            <v>1043</v>
          </cell>
          <cell r="D8" t="str">
            <v>PN00064</v>
          </cell>
        </row>
        <row r="9">
          <cell r="A9">
            <v>10007064</v>
          </cell>
          <cell r="B9" t="str">
            <v>HALB</v>
          </cell>
          <cell r="C9">
            <v>1038</v>
          </cell>
          <cell r="D9" t="str">
            <v>PN00065</v>
          </cell>
        </row>
        <row r="10">
          <cell r="A10">
            <v>10007064</v>
          </cell>
          <cell r="B10" t="str">
            <v>HALB</v>
          </cell>
          <cell r="C10">
            <v>1038</v>
          </cell>
        </row>
        <row r="11">
          <cell r="A11">
            <v>10007071</v>
          </cell>
          <cell r="B11" t="str">
            <v>HALB</v>
          </cell>
          <cell r="C11">
            <v>1042</v>
          </cell>
        </row>
        <row r="12">
          <cell r="A12">
            <v>10007072</v>
          </cell>
          <cell r="B12" t="str">
            <v>HALB</v>
          </cell>
          <cell r="C12">
            <v>1042</v>
          </cell>
        </row>
        <row r="13">
          <cell r="A13">
            <v>10007075</v>
          </cell>
          <cell r="B13" t="str">
            <v>HALB</v>
          </cell>
          <cell r="C13">
            <v>1042</v>
          </cell>
        </row>
        <row r="14">
          <cell r="A14">
            <v>10007076</v>
          </cell>
          <cell r="B14" t="str">
            <v>HALB</v>
          </cell>
          <cell r="C14">
            <v>1042</v>
          </cell>
        </row>
        <row r="15">
          <cell r="A15">
            <v>10007102</v>
          </cell>
          <cell r="B15" t="str">
            <v>HALB</v>
          </cell>
          <cell r="C15">
            <v>1042</v>
          </cell>
        </row>
        <row r="16">
          <cell r="A16">
            <v>10007124</v>
          </cell>
          <cell r="B16" t="str">
            <v>HALB</v>
          </cell>
          <cell r="C16">
            <v>1042</v>
          </cell>
        </row>
        <row r="17">
          <cell r="A17">
            <v>10007130</v>
          </cell>
          <cell r="B17" t="str">
            <v>HALB</v>
          </cell>
          <cell r="C17">
            <v>1038</v>
          </cell>
          <cell r="D17" t="str">
            <v>PN00065</v>
          </cell>
        </row>
        <row r="18">
          <cell r="A18">
            <v>10007136</v>
          </cell>
          <cell r="B18" t="str">
            <v>HALB</v>
          </cell>
          <cell r="C18">
            <v>1042</v>
          </cell>
        </row>
        <row r="19">
          <cell r="A19">
            <v>10007139</v>
          </cell>
          <cell r="B19" t="str">
            <v>HALB</v>
          </cell>
          <cell r="C19">
            <v>1042</v>
          </cell>
        </row>
        <row r="20">
          <cell r="A20">
            <v>10007141</v>
          </cell>
          <cell r="B20" t="str">
            <v>HALB</v>
          </cell>
          <cell r="C20">
            <v>1042</v>
          </cell>
        </row>
        <row r="21">
          <cell r="A21">
            <v>10007176</v>
          </cell>
          <cell r="B21" t="str">
            <v>HALB</v>
          </cell>
          <cell r="C21">
            <v>1038</v>
          </cell>
          <cell r="D21" t="str">
            <v>PN00065</v>
          </cell>
        </row>
        <row r="22">
          <cell r="A22">
            <v>10007189</v>
          </cell>
          <cell r="B22" t="str">
            <v>HALB</v>
          </cell>
          <cell r="C22">
            <v>1042</v>
          </cell>
        </row>
        <row r="23">
          <cell r="A23">
            <v>10007222</v>
          </cell>
          <cell r="B23" t="str">
            <v>HALB</v>
          </cell>
          <cell r="C23">
            <v>1038</v>
          </cell>
        </row>
        <row r="24">
          <cell r="A24">
            <v>10007252</v>
          </cell>
          <cell r="B24" t="str">
            <v>HALB</v>
          </cell>
          <cell r="C24">
            <v>1038</v>
          </cell>
          <cell r="D24" t="str">
            <v>PN00064</v>
          </cell>
        </row>
        <row r="25">
          <cell r="A25">
            <v>10007264</v>
          </cell>
          <cell r="B25" t="str">
            <v>HALB</v>
          </cell>
          <cell r="C25">
            <v>1038</v>
          </cell>
        </row>
        <row r="26">
          <cell r="A26">
            <v>10007275</v>
          </cell>
          <cell r="B26" t="str">
            <v>HALB</v>
          </cell>
          <cell r="C26">
            <v>1038</v>
          </cell>
        </row>
        <row r="27">
          <cell r="A27">
            <v>10007349</v>
          </cell>
          <cell r="B27" t="str">
            <v>HALB</v>
          </cell>
          <cell r="C27">
            <v>1038</v>
          </cell>
          <cell r="D27" t="str">
            <v>PN00064</v>
          </cell>
        </row>
        <row r="28">
          <cell r="A28">
            <v>10007350</v>
          </cell>
          <cell r="B28" t="str">
            <v>HALB</v>
          </cell>
          <cell r="C28">
            <v>1042</v>
          </cell>
        </row>
        <row r="29">
          <cell r="A29">
            <v>10007350</v>
          </cell>
          <cell r="B29" t="str">
            <v>HALB</v>
          </cell>
          <cell r="C29">
            <v>1042</v>
          </cell>
        </row>
        <row r="30">
          <cell r="A30">
            <v>10007351</v>
          </cell>
          <cell r="B30" t="str">
            <v>FERT</v>
          </cell>
          <cell r="C30">
            <v>1043</v>
          </cell>
          <cell r="D30" t="str">
            <v>PN00064</v>
          </cell>
        </row>
        <row r="31">
          <cell r="A31">
            <v>10007352</v>
          </cell>
          <cell r="B31" t="str">
            <v>FERT</v>
          </cell>
          <cell r="C31">
            <v>1043</v>
          </cell>
          <cell r="D31" t="str">
            <v>PN00064</v>
          </cell>
        </row>
        <row r="32">
          <cell r="A32">
            <v>10007353</v>
          </cell>
          <cell r="B32" t="str">
            <v>FERT</v>
          </cell>
          <cell r="C32">
            <v>1043</v>
          </cell>
          <cell r="D32" t="str">
            <v>PN00064</v>
          </cell>
        </row>
        <row r="33">
          <cell r="A33">
            <v>10007354</v>
          </cell>
          <cell r="B33" t="str">
            <v>FERT</v>
          </cell>
          <cell r="C33">
            <v>1038</v>
          </cell>
          <cell r="D33" t="str">
            <v>PN00064</v>
          </cell>
        </row>
        <row r="34">
          <cell r="A34">
            <v>10007355</v>
          </cell>
          <cell r="B34" t="str">
            <v>FERT</v>
          </cell>
          <cell r="C34">
            <v>1043</v>
          </cell>
          <cell r="D34" t="str">
            <v>PN00064</v>
          </cell>
        </row>
        <row r="35">
          <cell r="A35">
            <v>10007356</v>
          </cell>
          <cell r="B35" t="str">
            <v>FERT</v>
          </cell>
          <cell r="C35">
            <v>1043</v>
          </cell>
          <cell r="D35" t="str">
            <v>PN00064</v>
          </cell>
        </row>
        <row r="36">
          <cell r="A36">
            <v>10007357</v>
          </cell>
          <cell r="B36" t="str">
            <v>FERT</v>
          </cell>
          <cell r="C36">
            <v>1043</v>
          </cell>
          <cell r="D36" t="str">
            <v>PN00064</v>
          </cell>
        </row>
        <row r="37">
          <cell r="A37">
            <v>10007358</v>
          </cell>
          <cell r="B37" t="str">
            <v>FERT</v>
          </cell>
          <cell r="C37">
            <v>1043</v>
          </cell>
          <cell r="D37" t="str">
            <v>PN00064</v>
          </cell>
        </row>
        <row r="38">
          <cell r="A38">
            <v>10007359</v>
          </cell>
          <cell r="B38" t="str">
            <v>FERT</v>
          </cell>
          <cell r="C38">
            <v>1043</v>
          </cell>
          <cell r="D38" t="str">
            <v>PN00064</v>
          </cell>
        </row>
        <row r="39">
          <cell r="A39">
            <v>10007360</v>
          </cell>
          <cell r="B39" t="str">
            <v>FERT</v>
          </cell>
          <cell r="C39">
            <v>1043</v>
          </cell>
          <cell r="D39" t="str">
            <v>PN00064</v>
          </cell>
        </row>
        <row r="40">
          <cell r="A40">
            <v>10007361</v>
          </cell>
          <cell r="B40" t="str">
            <v>FERT</v>
          </cell>
          <cell r="C40">
            <v>1038</v>
          </cell>
          <cell r="D40" t="str">
            <v>PN00064</v>
          </cell>
        </row>
        <row r="41">
          <cell r="A41">
            <v>10007362</v>
          </cell>
          <cell r="B41" t="str">
            <v>FERT</v>
          </cell>
          <cell r="C41">
            <v>1043</v>
          </cell>
          <cell r="D41" t="str">
            <v>PN00064</v>
          </cell>
        </row>
        <row r="42">
          <cell r="A42">
            <v>10007363</v>
          </cell>
          <cell r="B42" t="str">
            <v>FERT</v>
          </cell>
          <cell r="C42">
            <v>1043</v>
          </cell>
          <cell r="D42" t="str">
            <v>PN00064</v>
          </cell>
        </row>
        <row r="43">
          <cell r="A43">
            <v>10007364</v>
          </cell>
          <cell r="B43" t="str">
            <v>FERT</v>
          </cell>
          <cell r="C43">
            <v>1043</v>
          </cell>
          <cell r="D43" t="str">
            <v>PN00064</v>
          </cell>
        </row>
        <row r="44">
          <cell r="A44">
            <v>10007365</v>
          </cell>
          <cell r="B44" t="str">
            <v>FERT</v>
          </cell>
          <cell r="C44">
            <v>1043</v>
          </cell>
          <cell r="D44" t="str">
            <v>PN00064</v>
          </cell>
        </row>
        <row r="45">
          <cell r="A45">
            <v>10007366</v>
          </cell>
          <cell r="B45" t="str">
            <v>FERT</v>
          </cell>
          <cell r="C45">
            <v>1043</v>
          </cell>
          <cell r="D45" t="str">
            <v>PN00064</v>
          </cell>
        </row>
        <row r="46">
          <cell r="A46">
            <v>10007367</v>
          </cell>
          <cell r="B46" t="str">
            <v>FERT</v>
          </cell>
          <cell r="C46">
            <v>1043</v>
          </cell>
          <cell r="D46" t="str">
            <v>PN00064</v>
          </cell>
        </row>
        <row r="47">
          <cell r="A47">
            <v>10007368</v>
          </cell>
          <cell r="B47" t="str">
            <v>FERT</v>
          </cell>
          <cell r="C47">
            <v>1038</v>
          </cell>
          <cell r="D47" t="str">
            <v>PN00064</v>
          </cell>
        </row>
        <row r="48">
          <cell r="A48">
            <v>10007369</v>
          </cell>
          <cell r="B48" t="str">
            <v>FERT</v>
          </cell>
          <cell r="C48">
            <v>1043</v>
          </cell>
          <cell r="D48" t="str">
            <v>PN00064</v>
          </cell>
        </row>
        <row r="49">
          <cell r="A49">
            <v>10007370</v>
          </cell>
          <cell r="B49" t="str">
            <v>FERT</v>
          </cell>
          <cell r="C49">
            <v>1043</v>
          </cell>
          <cell r="D49" t="str">
            <v>PN00064</v>
          </cell>
        </row>
        <row r="50">
          <cell r="A50">
            <v>10007371</v>
          </cell>
          <cell r="B50" t="str">
            <v>FERT</v>
          </cell>
          <cell r="C50">
            <v>1043</v>
          </cell>
          <cell r="D50" t="str">
            <v>PN00064</v>
          </cell>
        </row>
        <row r="51">
          <cell r="A51">
            <v>10007372</v>
          </cell>
          <cell r="B51" t="str">
            <v>FERT</v>
          </cell>
          <cell r="C51">
            <v>1043</v>
          </cell>
          <cell r="D51" t="str">
            <v>PN00064</v>
          </cell>
        </row>
        <row r="52">
          <cell r="A52">
            <v>10007373</v>
          </cell>
          <cell r="B52" t="str">
            <v>FERT</v>
          </cell>
          <cell r="C52">
            <v>1043</v>
          </cell>
          <cell r="D52" t="str">
            <v>PN00064</v>
          </cell>
        </row>
        <row r="53">
          <cell r="A53">
            <v>10007374</v>
          </cell>
          <cell r="B53" t="str">
            <v>FERT</v>
          </cell>
          <cell r="C53">
            <v>1043</v>
          </cell>
          <cell r="D53" t="str">
            <v>PN00064</v>
          </cell>
        </row>
        <row r="54">
          <cell r="A54">
            <v>10007375</v>
          </cell>
          <cell r="B54" t="str">
            <v>FERT</v>
          </cell>
          <cell r="C54">
            <v>1043</v>
          </cell>
          <cell r="D54" t="str">
            <v>PN00064</v>
          </cell>
        </row>
        <row r="55">
          <cell r="A55">
            <v>10007376</v>
          </cell>
          <cell r="B55" t="str">
            <v>FERT</v>
          </cell>
          <cell r="C55">
            <v>1043</v>
          </cell>
          <cell r="D55" t="str">
            <v>PN00064</v>
          </cell>
        </row>
        <row r="56">
          <cell r="A56">
            <v>10007377</v>
          </cell>
          <cell r="B56" t="str">
            <v>FERT</v>
          </cell>
          <cell r="C56">
            <v>1043</v>
          </cell>
          <cell r="D56" t="str">
            <v>PN00064</v>
          </cell>
        </row>
        <row r="57">
          <cell r="A57">
            <v>10007378</v>
          </cell>
          <cell r="B57" t="str">
            <v>FERT</v>
          </cell>
          <cell r="C57">
            <v>1043</v>
          </cell>
          <cell r="D57" t="str">
            <v>PN00064</v>
          </cell>
        </row>
        <row r="58">
          <cell r="A58">
            <v>10007379</v>
          </cell>
          <cell r="B58" t="str">
            <v>FERT</v>
          </cell>
          <cell r="C58">
            <v>1043</v>
          </cell>
          <cell r="D58" t="str">
            <v>PN00064</v>
          </cell>
        </row>
        <row r="59">
          <cell r="A59">
            <v>10007380</v>
          </cell>
          <cell r="B59" t="str">
            <v>FERT</v>
          </cell>
          <cell r="C59">
            <v>1043</v>
          </cell>
          <cell r="D59" t="str">
            <v>PN00064</v>
          </cell>
        </row>
        <row r="60">
          <cell r="A60">
            <v>10007381</v>
          </cell>
          <cell r="B60" t="str">
            <v>FERT</v>
          </cell>
          <cell r="C60">
            <v>1043</v>
          </cell>
          <cell r="D60" t="str">
            <v>PN00064</v>
          </cell>
        </row>
        <row r="61">
          <cell r="A61">
            <v>10007382</v>
          </cell>
          <cell r="B61" t="str">
            <v>FERT</v>
          </cell>
          <cell r="C61">
            <v>1043</v>
          </cell>
          <cell r="D61" t="str">
            <v>PN00064</v>
          </cell>
        </row>
        <row r="62">
          <cell r="A62">
            <v>10007383</v>
          </cell>
          <cell r="B62" t="str">
            <v>FERT</v>
          </cell>
          <cell r="C62">
            <v>1043</v>
          </cell>
          <cell r="D62" t="str">
            <v>PN00064</v>
          </cell>
        </row>
        <row r="63">
          <cell r="A63">
            <v>10007384</v>
          </cell>
          <cell r="B63" t="str">
            <v>FERT</v>
          </cell>
          <cell r="C63">
            <v>1043</v>
          </cell>
          <cell r="D63" t="str">
            <v>PN00064</v>
          </cell>
        </row>
        <row r="64">
          <cell r="A64">
            <v>10007385</v>
          </cell>
          <cell r="B64" t="str">
            <v>FERT</v>
          </cell>
          <cell r="C64">
            <v>1043</v>
          </cell>
          <cell r="D64" t="str">
            <v>PN00064</v>
          </cell>
        </row>
        <row r="65">
          <cell r="A65">
            <v>10007386</v>
          </cell>
          <cell r="B65" t="str">
            <v>FERT</v>
          </cell>
          <cell r="C65">
            <v>1043</v>
          </cell>
          <cell r="D65" t="str">
            <v>PN00064</v>
          </cell>
        </row>
        <row r="66">
          <cell r="A66">
            <v>10007387</v>
          </cell>
          <cell r="B66" t="str">
            <v>FERT</v>
          </cell>
          <cell r="C66">
            <v>1038</v>
          </cell>
          <cell r="D66" t="str">
            <v>PN00064</v>
          </cell>
        </row>
        <row r="67">
          <cell r="A67">
            <v>10007388</v>
          </cell>
          <cell r="B67" t="str">
            <v>FERT</v>
          </cell>
          <cell r="C67">
            <v>1043</v>
          </cell>
          <cell r="D67" t="str">
            <v>PN00064</v>
          </cell>
        </row>
        <row r="68">
          <cell r="A68">
            <v>10007389</v>
          </cell>
          <cell r="B68" t="str">
            <v>FERT</v>
          </cell>
          <cell r="C68">
            <v>1043</v>
          </cell>
          <cell r="D68" t="str">
            <v>PN00064</v>
          </cell>
        </row>
        <row r="69">
          <cell r="A69">
            <v>10007390</v>
          </cell>
          <cell r="B69" t="str">
            <v>FERT</v>
          </cell>
          <cell r="C69">
            <v>1038</v>
          </cell>
          <cell r="D69" t="str">
            <v>PN00064</v>
          </cell>
        </row>
        <row r="70">
          <cell r="A70">
            <v>10007391</v>
          </cell>
          <cell r="B70" t="str">
            <v>FERT</v>
          </cell>
          <cell r="C70">
            <v>1038</v>
          </cell>
          <cell r="D70" t="str">
            <v>PN00064</v>
          </cell>
        </row>
        <row r="71">
          <cell r="A71">
            <v>10007392</v>
          </cell>
          <cell r="B71" t="str">
            <v>FERT</v>
          </cell>
          <cell r="C71">
            <v>1038</v>
          </cell>
          <cell r="D71" t="str">
            <v>PN00064</v>
          </cell>
        </row>
        <row r="72">
          <cell r="A72">
            <v>10007393</v>
          </cell>
          <cell r="B72" t="str">
            <v>FERT</v>
          </cell>
          <cell r="C72">
            <v>1038</v>
          </cell>
          <cell r="D72" t="str">
            <v>PN00064</v>
          </cell>
        </row>
        <row r="73">
          <cell r="A73">
            <v>10007394</v>
          </cell>
          <cell r="B73" t="str">
            <v>FERT</v>
          </cell>
          <cell r="C73">
            <v>1038</v>
          </cell>
          <cell r="D73" t="str">
            <v>PN00064</v>
          </cell>
        </row>
        <row r="74">
          <cell r="A74">
            <v>10007395</v>
          </cell>
          <cell r="B74" t="str">
            <v>FERT</v>
          </cell>
          <cell r="C74">
            <v>1038</v>
          </cell>
          <cell r="D74" t="str">
            <v>PN00064</v>
          </cell>
        </row>
        <row r="75">
          <cell r="A75">
            <v>10007396</v>
          </cell>
          <cell r="B75" t="str">
            <v>FERT</v>
          </cell>
          <cell r="C75">
            <v>1038</v>
          </cell>
          <cell r="D75" t="str">
            <v>PN00064</v>
          </cell>
        </row>
        <row r="76">
          <cell r="A76">
            <v>10007397</v>
          </cell>
          <cell r="B76" t="str">
            <v>FERT</v>
          </cell>
          <cell r="C76">
            <v>1038</v>
          </cell>
          <cell r="D76" t="str">
            <v>PN00064</v>
          </cell>
        </row>
        <row r="77">
          <cell r="A77">
            <v>10007398</v>
          </cell>
          <cell r="B77" t="str">
            <v>FERT</v>
          </cell>
          <cell r="C77">
            <v>1038</v>
          </cell>
          <cell r="D77" t="str">
            <v>PN00064</v>
          </cell>
        </row>
        <row r="78">
          <cell r="A78">
            <v>10007399</v>
          </cell>
          <cell r="B78" t="str">
            <v>FERT</v>
          </cell>
          <cell r="C78">
            <v>1038</v>
          </cell>
          <cell r="D78" t="str">
            <v>PN00064</v>
          </cell>
        </row>
        <row r="79">
          <cell r="A79">
            <v>10007400</v>
          </cell>
          <cell r="B79" t="str">
            <v>FERT</v>
          </cell>
          <cell r="C79">
            <v>1043</v>
          </cell>
          <cell r="D79" t="str">
            <v>PN00064</v>
          </cell>
        </row>
        <row r="80">
          <cell r="A80">
            <v>10007401</v>
          </cell>
          <cell r="B80" t="str">
            <v>FERT</v>
          </cell>
          <cell r="C80">
            <v>1038</v>
          </cell>
          <cell r="D80" t="str">
            <v>PN00064</v>
          </cell>
        </row>
        <row r="81">
          <cell r="A81">
            <v>10007402</v>
          </cell>
          <cell r="B81" t="str">
            <v>FERT</v>
          </cell>
          <cell r="C81">
            <v>1038</v>
          </cell>
          <cell r="D81" t="str">
            <v>PN00064</v>
          </cell>
        </row>
        <row r="82">
          <cell r="A82">
            <v>10007403</v>
          </cell>
          <cell r="B82" t="str">
            <v>FERT</v>
          </cell>
          <cell r="C82">
            <v>1038</v>
          </cell>
          <cell r="D82" t="str">
            <v>PN00064</v>
          </cell>
        </row>
        <row r="83">
          <cell r="A83">
            <v>10007404</v>
          </cell>
          <cell r="B83" t="str">
            <v>FERT</v>
          </cell>
          <cell r="C83">
            <v>1038</v>
          </cell>
          <cell r="D83" t="str">
            <v>PN00064</v>
          </cell>
        </row>
        <row r="84">
          <cell r="A84">
            <v>10007405</v>
          </cell>
          <cell r="B84" t="str">
            <v>FERT</v>
          </cell>
          <cell r="C84">
            <v>1038</v>
          </cell>
          <cell r="D84" t="str">
            <v>PN00064</v>
          </cell>
        </row>
        <row r="85">
          <cell r="A85">
            <v>10007406</v>
          </cell>
          <cell r="B85" t="str">
            <v>FERT</v>
          </cell>
          <cell r="C85">
            <v>1043</v>
          </cell>
          <cell r="D85" t="str">
            <v>PN00064</v>
          </cell>
        </row>
        <row r="86">
          <cell r="A86">
            <v>10007407</v>
          </cell>
          <cell r="B86" t="str">
            <v>FERT</v>
          </cell>
          <cell r="C86">
            <v>1043</v>
          </cell>
          <cell r="D86" t="str">
            <v>PN00064</v>
          </cell>
        </row>
        <row r="87">
          <cell r="A87">
            <v>10007408</v>
          </cell>
          <cell r="B87" t="str">
            <v>FERT</v>
          </cell>
          <cell r="C87">
            <v>1043</v>
          </cell>
          <cell r="D87" t="str">
            <v>PN00064</v>
          </cell>
        </row>
        <row r="88">
          <cell r="A88">
            <v>10007409</v>
          </cell>
          <cell r="B88" t="str">
            <v>FERT</v>
          </cell>
          <cell r="C88">
            <v>1043</v>
          </cell>
          <cell r="D88" t="str">
            <v>PN00064</v>
          </cell>
        </row>
        <row r="89">
          <cell r="A89">
            <v>10007410</v>
          </cell>
          <cell r="B89" t="str">
            <v>FERT</v>
          </cell>
          <cell r="C89">
            <v>1043</v>
          </cell>
          <cell r="D89" t="str">
            <v>PN00064</v>
          </cell>
        </row>
        <row r="90">
          <cell r="A90">
            <v>10007411</v>
          </cell>
          <cell r="B90" t="str">
            <v>FERT</v>
          </cell>
          <cell r="C90">
            <v>1043</v>
          </cell>
          <cell r="D90" t="str">
            <v>PN00064</v>
          </cell>
        </row>
        <row r="91">
          <cell r="A91">
            <v>10007412</v>
          </cell>
          <cell r="B91" t="str">
            <v>FERT</v>
          </cell>
          <cell r="C91">
            <v>1043</v>
          </cell>
          <cell r="D91" t="str">
            <v>PN00064</v>
          </cell>
        </row>
        <row r="92">
          <cell r="A92">
            <v>10007413</v>
          </cell>
          <cell r="B92" t="str">
            <v>FERT</v>
          </cell>
          <cell r="C92">
            <v>1043</v>
          </cell>
          <cell r="D92" t="str">
            <v>PN00064</v>
          </cell>
        </row>
        <row r="93">
          <cell r="A93">
            <v>10007414</v>
          </cell>
          <cell r="B93" t="str">
            <v>FERT</v>
          </cell>
          <cell r="C93">
            <v>1043</v>
          </cell>
          <cell r="D93" t="str">
            <v>PN00064</v>
          </cell>
        </row>
        <row r="94">
          <cell r="A94">
            <v>10007415</v>
          </cell>
          <cell r="B94" t="str">
            <v>FERT</v>
          </cell>
          <cell r="C94">
            <v>1043</v>
          </cell>
          <cell r="D94" t="str">
            <v>PN00064</v>
          </cell>
        </row>
        <row r="95">
          <cell r="A95">
            <v>10007416</v>
          </cell>
          <cell r="B95" t="str">
            <v>FERT</v>
          </cell>
          <cell r="C95">
            <v>1043</v>
          </cell>
          <cell r="D95" t="str">
            <v>PN00064</v>
          </cell>
        </row>
        <row r="96">
          <cell r="A96">
            <v>10007417</v>
          </cell>
          <cell r="B96" t="str">
            <v>FERT</v>
          </cell>
          <cell r="C96">
            <v>1043</v>
          </cell>
          <cell r="D96" t="str">
            <v>PN00064</v>
          </cell>
        </row>
        <row r="97">
          <cell r="A97">
            <v>10007418</v>
          </cell>
          <cell r="B97" t="str">
            <v>FERT</v>
          </cell>
          <cell r="C97">
            <v>1043</v>
          </cell>
          <cell r="D97" t="str">
            <v>PN00064</v>
          </cell>
        </row>
        <row r="98">
          <cell r="A98">
            <v>10007419</v>
          </cell>
          <cell r="B98" t="str">
            <v>FERT</v>
          </cell>
          <cell r="C98">
            <v>1043</v>
          </cell>
          <cell r="D98" t="str">
            <v>PN00064</v>
          </cell>
        </row>
        <row r="99">
          <cell r="A99">
            <v>10007420</v>
          </cell>
          <cell r="B99" t="str">
            <v>FERT</v>
          </cell>
          <cell r="C99">
            <v>1043</v>
          </cell>
          <cell r="D99" t="str">
            <v>PN00064</v>
          </cell>
        </row>
        <row r="100">
          <cell r="A100">
            <v>10007421</v>
          </cell>
          <cell r="B100" t="str">
            <v>FERT</v>
          </cell>
          <cell r="C100">
            <v>1043</v>
          </cell>
          <cell r="D100" t="str">
            <v>PN00064</v>
          </cell>
        </row>
        <row r="101">
          <cell r="A101">
            <v>10007422</v>
          </cell>
          <cell r="B101" t="str">
            <v>FERT</v>
          </cell>
          <cell r="C101">
            <v>1043</v>
          </cell>
          <cell r="D101" t="str">
            <v>PN00064</v>
          </cell>
        </row>
        <row r="102">
          <cell r="A102">
            <v>10007423</v>
          </cell>
          <cell r="B102" t="str">
            <v>FERT</v>
          </cell>
          <cell r="C102">
            <v>1043</v>
          </cell>
          <cell r="D102" t="str">
            <v>PN00064</v>
          </cell>
        </row>
        <row r="103">
          <cell r="A103">
            <v>10007424</v>
          </cell>
          <cell r="B103" t="str">
            <v>FERT</v>
          </cell>
          <cell r="C103">
            <v>1043</v>
          </cell>
          <cell r="D103" t="str">
            <v>PN00064</v>
          </cell>
        </row>
        <row r="104">
          <cell r="A104">
            <v>10007425</v>
          </cell>
          <cell r="B104" t="str">
            <v>FERT</v>
          </cell>
          <cell r="C104">
            <v>1043</v>
          </cell>
          <cell r="D104" t="str">
            <v>PN00064</v>
          </cell>
        </row>
        <row r="105">
          <cell r="A105">
            <v>10007426</v>
          </cell>
          <cell r="B105" t="str">
            <v>FERT</v>
          </cell>
          <cell r="C105">
            <v>1043</v>
          </cell>
          <cell r="D105" t="str">
            <v>PN00064</v>
          </cell>
        </row>
        <row r="106">
          <cell r="A106">
            <v>10007427</v>
          </cell>
          <cell r="B106" t="str">
            <v>FERT</v>
          </cell>
          <cell r="C106">
            <v>1043</v>
          </cell>
          <cell r="D106" t="str">
            <v>PN00064</v>
          </cell>
        </row>
        <row r="107">
          <cell r="A107">
            <v>10007428</v>
          </cell>
          <cell r="B107" t="str">
            <v>FERT</v>
          </cell>
          <cell r="C107">
            <v>1043</v>
          </cell>
          <cell r="D107" t="str">
            <v>PN00064</v>
          </cell>
        </row>
        <row r="108">
          <cell r="A108">
            <v>10007429</v>
          </cell>
          <cell r="B108" t="str">
            <v>FERT</v>
          </cell>
          <cell r="C108">
            <v>1043</v>
          </cell>
          <cell r="D108" t="str">
            <v>PN00064</v>
          </cell>
        </row>
        <row r="109">
          <cell r="A109">
            <v>10007430</v>
          </cell>
          <cell r="B109" t="str">
            <v>FERT</v>
          </cell>
          <cell r="C109">
            <v>1043</v>
          </cell>
          <cell r="D109" t="str">
            <v>PN00064</v>
          </cell>
        </row>
        <row r="110">
          <cell r="A110">
            <v>10007431</v>
          </cell>
          <cell r="B110" t="str">
            <v>FERT</v>
          </cell>
          <cell r="C110">
            <v>1043</v>
          </cell>
          <cell r="D110" t="str">
            <v>PN00064</v>
          </cell>
        </row>
        <row r="111">
          <cell r="A111">
            <v>10007432</v>
          </cell>
          <cell r="B111" t="str">
            <v>FERT</v>
          </cell>
          <cell r="C111">
            <v>1043</v>
          </cell>
          <cell r="D111" t="str">
            <v>PN00064</v>
          </cell>
        </row>
        <row r="112">
          <cell r="A112">
            <v>10007433</v>
          </cell>
          <cell r="B112" t="str">
            <v>FERT</v>
          </cell>
          <cell r="C112">
            <v>1043</v>
          </cell>
          <cell r="D112" t="str">
            <v>PN00064</v>
          </cell>
        </row>
        <row r="113">
          <cell r="A113">
            <v>10007434</v>
          </cell>
          <cell r="B113" t="str">
            <v>FERT</v>
          </cell>
          <cell r="C113">
            <v>1043</v>
          </cell>
          <cell r="D113" t="str">
            <v>PN00064</v>
          </cell>
        </row>
        <row r="114">
          <cell r="A114">
            <v>10007435</v>
          </cell>
          <cell r="B114" t="str">
            <v>FERT</v>
          </cell>
          <cell r="C114">
            <v>1043</v>
          </cell>
          <cell r="D114" t="str">
            <v>PN00064</v>
          </cell>
        </row>
        <row r="115">
          <cell r="A115">
            <v>10007436</v>
          </cell>
          <cell r="B115" t="str">
            <v>FERT</v>
          </cell>
          <cell r="C115">
            <v>1043</v>
          </cell>
          <cell r="D115" t="str">
            <v>PN00064</v>
          </cell>
        </row>
        <row r="116">
          <cell r="A116">
            <v>10007437</v>
          </cell>
          <cell r="B116" t="str">
            <v>FERT</v>
          </cell>
          <cell r="C116">
            <v>1043</v>
          </cell>
          <cell r="D116" t="str">
            <v>PN00064</v>
          </cell>
        </row>
        <row r="117">
          <cell r="A117">
            <v>10007438</v>
          </cell>
          <cell r="B117" t="str">
            <v>FERT</v>
          </cell>
          <cell r="C117">
            <v>1043</v>
          </cell>
          <cell r="D117" t="str">
            <v>PN00064</v>
          </cell>
        </row>
        <row r="118">
          <cell r="A118">
            <v>10007439</v>
          </cell>
          <cell r="B118" t="str">
            <v>FERT</v>
          </cell>
          <cell r="C118">
            <v>1038</v>
          </cell>
          <cell r="D118" t="str">
            <v>PN00064</v>
          </cell>
        </row>
        <row r="119">
          <cell r="A119">
            <v>10007440</v>
          </cell>
          <cell r="B119" t="str">
            <v>FERT</v>
          </cell>
          <cell r="C119">
            <v>1038</v>
          </cell>
          <cell r="D119" t="str">
            <v>PN00064</v>
          </cell>
        </row>
        <row r="120">
          <cell r="A120">
            <v>10007441</v>
          </cell>
          <cell r="B120" t="str">
            <v>FERT</v>
          </cell>
          <cell r="C120">
            <v>1038</v>
          </cell>
          <cell r="D120" t="str">
            <v>PN00064</v>
          </cell>
        </row>
        <row r="121">
          <cell r="A121">
            <v>10007442</v>
          </cell>
          <cell r="B121" t="str">
            <v>FERT</v>
          </cell>
          <cell r="C121">
            <v>1038</v>
          </cell>
          <cell r="D121" t="str">
            <v>PN00064</v>
          </cell>
        </row>
        <row r="122">
          <cell r="A122">
            <v>10007443</v>
          </cell>
          <cell r="B122" t="str">
            <v>FERT</v>
          </cell>
          <cell r="C122">
            <v>1043</v>
          </cell>
          <cell r="D122" t="str">
            <v>PN00064</v>
          </cell>
        </row>
        <row r="123">
          <cell r="A123">
            <v>10007444</v>
          </cell>
          <cell r="B123" t="str">
            <v>FERT</v>
          </cell>
          <cell r="C123">
            <v>1043</v>
          </cell>
          <cell r="D123" t="str">
            <v>PN00064</v>
          </cell>
        </row>
        <row r="124">
          <cell r="A124">
            <v>10007445</v>
          </cell>
          <cell r="B124" t="str">
            <v>FERT</v>
          </cell>
          <cell r="C124">
            <v>1043</v>
          </cell>
          <cell r="D124" t="str">
            <v>PN00064</v>
          </cell>
        </row>
        <row r="125">
          <cell r="A125">
            <v>10007446</v>
          </cell>
          <cell r="B125" t="str">
            <v>FERT</v>
          </cell>
          <cell r="C125">
            <v>1043</v>
          </cell>
          <cell r="D125" t="str">
            <v>PN00064</v>
          </cell>
        </row>
        <row r="126">
          <cell r="A126">
            <v>10007447</v>
          </cell>
          <cell r="B126" t="str">
            <v>FERT</v>
          </cell>
          <cell r="C126">
            <v>1043</v>
          </cell>
          <cell r="D126" t="str">
            <v>PN00064</v>
          </cell>
        </row>
        <row r="127">
          <cell r="A127">
            <v>10007448</v>
          </cell>
          <cell r="B127" t="str">
            <v>FERT</v>
          </cell>
          <cell r="C127">
            <v>1038</v>
          </cell>
          <cell r="D127" t="str">
            <v>PN00064</v>
          </cell>
        </row>
        <row r="128">
          <cell r="A128">
            <v>10007449</v>
          </cell>
          <cell r="B128" t="str">
            <v>FERT</v>
          </cell>
          <cell r="C128">
            <v>1038</v>
          </cell>
          <cell r="D128" t="str">
            <v>PN00064</v>
          </cell>
        </row>
        <row r="129">
          <cell r="A129">
            <v>10007450</v>
          </cell>
          <cell r="B129" t="str">
            <v>FERT</v>
          </cell>
          <cell r="C129">
            <v>1038</v>
          </cell>
          <cell r="D129" t="str">
            <v>PN00064</v>
          </cell>
        </row>
        <row r="130">
          <cell r="A130">
            <v>10007451</v>
          </cell>
          <cell r="B130" t="str">
            <v>FERT</v>
          </cell>
          <cell r="C130">
            <v>1038</v>
          </cell>
          <cell r="D130" t="str">
            <v>PN00064</v>
          </cell>
        </row>
        <row r="131">
          <cell r="A131">
            <v>10007452</v>
          </cell>
          <cell r="B131" t="str">
            <v>FERT</v>
          </cell>
          <cell r="C131">
            <v>1038</v>
          </cell>
          <cell r="D131" t="str">
            <v>PN00064</v>
          </cell>
        </row>
        <row r="132">
          <cell r="A132">
            <v>10007453</v>
          </cell>
          <cell r="B132" t="str">
            <v>FERT</v>
          </cell>
          <cell r="C132">
            <v>1038</v>
          </cell>
          <cell r="D132" t="str">
            <v>PN00064</v>
          </cell>
        </row>
        <row r="133">
          <cell r="A133">
            <v>10007454</v>
          </cell>
          <cell r="B133" t="str">
            <v>FERT</v>
          </cell>
          <cell r="C133">
            <v>1038</v>
          </cell>
          <cell r="D133" t="str">
            <v>PN00064</v>
          </cell>
        </row>
        <row r="134">
          <cell r="A134">
            <v>10007455</v>
          </cell>
          <cell r="B134" t="str">
            <v>FERT</v>
          </cell>
          <cell r="C134">
            <v>1038</v>
          </cell>
          <cell r="D134" t="str">
            <v>PN00064</v>
          </cell>
        </row>
        <row r="135">
          <cell r="A135">
            <v>10007456</v>
          </cell>
          <cell r="B135" t="str">
            <v>FERT</v>
          </cell>
          <cell r="C135">
            <v>1038</v>
          </cell>
          <cell r="D135" t="str">
            <v>PN00064</v>
          </cell>
        </row>
        <row r="136">
          <cell r="A136">
            <v>10012329</v>
          </cell>
          <cell r="B136" t="str">
            <v>HALB</v>
          </cell>
          <cell r="C136">
            <v>1038</v>
          </cell>
          <cell r="D136" t="str">
            <v>PN00067</v>
          </cell>
        </row>
        <row r="137">
          <cell r="A137">
            <v>10013236</v>
          </cell>
          <cell r="B137" t="str">
            <v>ROH</v>
          </cell>
          <cell r="C137">
            <v>1041</v>
          </cell>
          <cell r="D137" t="str">
            <v>PN00068</v>
          </cell>
        </row>
        <row r="138">
          <cell r="A138">
            <v>10013237</v>
          </cell>
          <cell r="B138" t="str">
            <v>ROH</v>
          </cell>
          <cell r="C138">
            <v>1041</v>
          </cell>
          <cell r="D138" t="str">
            <v>PN00068</v>
          </cell>
        </row>
        <row r="139">
          <cell r="A139">
            <v>10013238</v>
          </cell>
          <cell r="B139" t="str">
            <v>ROH</v>
          </cell>
          <cell r="C139">
            <v>1041</v>
          </cell>
          <cell r="D139" t="str">
            <v>PN00068</v>
          </cell>
        </row>
        <row r="140">
          <cell r="A140">
            <v>10013239</v>
          </cell>
          <cell r="B140" t="str">
            <v>ROH</v>
          </cell>
          <cell r="C140">
            <v>1041</v>
          </cell>
          <cell r="D140" t="str">
            <v>PN00068</v>
          </cell>
        </row>
        <row r="141">
          <cell r="A141">
            <v>10013240</v>
          </cell>
          <cell r="B141" t="str">
            <v>ROH</v>
          </cell>
          <cell r="C141">
            <v>1041</v>
          </cell>
          <cell r="D141" t="str">
            <v>PN00068</v>
          </cell>
        </row>
        <row r="142">
          <cell r="A142">
            <v>10013371</v>
          </cell>
          <cell r="B142" t="str">
            <v>ROH</v>
          </cell>
          <cell r="C142">
            <v>1041</v>
          </cell>
          <cell r="D142" t="str">
            <v>PN00068</v>
          </cell>
        </row>
        <row r="143">
          <cell r="A143">
            <v>10013372</v>
          </cell>
          <cell r="B143" t="str">
            <v>ROH</v>
          </cell>
          <cell r="C143">
            <v>1041</v>
          </cell>
          <cell r="D143" t="str">
            <v>PN00068</v>
          </cell>
        </row>
        <row r="144">
          <cell r="A144">
            <v>10013373</v>
          </cell>
          <cell r="B144" t="str">
            <v>ROH</v>
          </cell>
          <cell r="C144">
            <v>1041</v>
          </cell>
          <cell r="D144" t="str">
            <v>PN00068</v>
          </cell>
        </row>
        <row r="145">
          <cell r="A145">
            <v>10013374</v>
          </cell>
          <cell r="B145" t="str">
            <v>ROH</v>
          </cell>
          <cell r="C145">
            <v>1041</v>
          </cell>
          <cell r="D145" t="str">
            <v>PN00068</v>
          </cell>
        </row>
        <row r="146">
          <cell r="A146">
            <v>10013375</v>
          </cell>
          <cell r="B146" t="str">
            <v>ROH</v>
          </cell>
          <cell r="C146">
            <v>1041</v>
          </cell>
          <cell r="D146" t="str">
            <v>PN00068</v>
          </cell>
        </row>
        <row r="147">
          <cell r="A147">
            <v>10013376</v>
          </cell>
          <cell r="B147" t="str">
            <v>ROH</v>
          </cell>
          <cell r="C147">
            <v>1041</v>
          </cell>
          <cell r="D147" t="str">
            <v>PN00068</v>
          </cell>
        </row>
        <row r="148">
          <cell r="A148">
            <v>10013377</v>
          </cell>
          <cell r="B148" t="str">
            <v>ROH</v>
          </cell>
          <cell r="C148">
            <v>1041</v>
          </cell>
          <cell r="D148" t="str">
            <v>PN00068</v>
          </cell>
        </row>
        <row r="149">
          <cell r="A149">
            <v>10013378</v>
          </cell>
          <cell r="B149" t="str">
            <v>ROH</v>
          </cell>
          <cell r="C149">
            <v>1041</v>
          </cell>
          <cell r="D149" t="str">
            <v>PN00068</v>
          </cell>
        </row>
        <row r="150">
          <cell r="A150">
            <v>10013379</v>
          </cell>
          <cell r="B150" t="str">
            <v>ROH</v>
          </cell>
          <cell r="C150">
            <v>1041</v>
          </cell>
          <cell r="D150" t="str">
            <v>PN00068</v>
          </cell>
        </row>
        <row r="151">
          <cell r="A151">
            <v>10013380</v>
          </cell>
          <cell r="B151" t="str">
            <v>ROH</v>
          </cell>
          <cell r="C151">
            <v>1041</v>
          </cell>
          <cell r="D151" t="str">
            <v>PN00068</v>
          </cell>
        </row>
        <row r="152">
          <cell r="A152">
            <v>10013381</v>
          </cell>
          <cell r="B152" t="str">
            <v>ROH</v>
          </cell>
          <cell r="C152">
            <v>1041</v>
          </cell>
          <cell r="D152" t="str">
            <v>PN00068</v>
          </cell>
        </row>
        <row r="153">
          <cell r="A153">
            <v>10013382</v>
          </cell>
          <cell r="B153" t="str">
            <v>ROH</v>
          </cell>
          <cell r="C153">
            <v>1041</v>
          </cell>
          <cell r="D153" t="str">
            <v>PN00068</v>
          </cell>
        </row>
        <row r="154">
          <cell r="A154">
            <v>10013383</v>
          </cell>
          <cell r="B154" t="str">
            <v>ROH</v>
          </cell>
          <cell r="C154">
            <v>1041</v>
          </cell>
          <cell r="D154" t="str">
            <v>PN00068</v>
          </cell>
        </row>
        <row r="155">
          <cell r="A155">
            <v>10013384</v>
          </cell>
          <cell r="B155" t="str">
            <v>ROH</v>
          </cell>
          <cell r="C155">
            <v>1041</v>
          </cell>
          <cell r="D155" t="str">
            <v>PN00068</v>
          </cell>
        </row>
        <row r="156">
          <cell r="A156">
            <v>10013385</v>
          </cell>
          <cell r="B156" t="str">
            <v>ROH</v>
          </cell>
          <cell r="C156">
            <v>1041</v>
          </cell>
          <cell r="D156" t="str">
            <v>PN00068</v>
          </cell>
        </row>
        <row r="157">
          <cell r="A157">
            <v>10013386</v>
          </cell>
          <cell r="B157" t="str">
            <v>ROH</v>
          </cell>
          <cell r="C157">
            <v>1041</v>
          </cell>
          <cell r="D157" t="str">
            <v>PN00068</v>
          </cell>
        </row>
        <row r="158">
          <cell r="A158">
            <v>10013387</v>
          </cell>
          <cell r="B158" t="str">
            <v>ROH</v>
          </cell>
          <cell r="C158">
            <v>1041</v>
          </cell>
          <cell r="D158" t="str">
            <v>PN00068</v>
          </cell>
        </row>
        <row r="159">
          <cell r="A159">
            <v>10013388</v>
          </cell>
          <cell r="B159" t="str">
            <v>ROH</v>
          </cell>
          <cell r="C159">
            <v>1041</v>
          </cell>
          <cell r="D159" t="str">
            <v>PN00068</v>
          </cell>
        </row>
        <row r="160">
          <cell r="A160">
            <v>10013389</v>
          </cell>
          <cell r="B160" t="str">
            <v>ROH</v>
          </cell>
          <cell r="C160">
            <v>1041</v>
          </cell>
          <cell r="D160" t="str">
            <v>PN00068</v>
          </cell>
        </row>
        <row r="161">
          <cell r="A161">
            <v>10013390</v>
          </cell>
          <cell r="B161" t="str">
            <v>ROH</v>
          </cell>
          <cell r="C161">
            <v>1041</v>
          </cell>
          <cell r="D161" t="str">
            <v>PN00068</v>
          </cell>
        </row>
        <row r="162">
          <cell r="A162">
            <v>10013391</v>
          </cell>
          <cell r="B162" t="str">
            <v>ROH</v>
          </cell>
          <cell r="C162">
            <v>1041</v>
          </cell>
          <cell r="D162" t="str">
            <v>PN00068</v>
          </cell>
        </row>
        <row r="163">
          <cell r="A163">
            <v>10013392</v>
          </cell>
          <cell r="B163" t="str">
            <v>ROH</v>
          </cell>
          <cell r="C163">
            <v>1041</v>
          </cell>
          <cell r="D163" t="str">
            <v>PN00068</v>
          </cell>
        </row>
        <row r="164">
          <cell r="A164">
            <v>10013393</v>
          </cell>
          <cell r="B164" t="str">
            <v>ROH</v>
          </cell>
          <cell r="C164">
            <v>1041</v>
          </cell>
          <cell r="D164" t="str">
            <v>PN00068</v>
          </cell>
        </row>
        <row r="165">
          <cell r="A165">
            <v>10013394</v>
          </cell>
          <cell r="B165" t="str">
            <v>ROH</v>
          </cell>
          <cell r="C165">
            <v>1041</v>
          </cell>
          <cell r="D165" t="str">
            <v>PN00068</v>
          </cell>
        </row>
        <row r="166">
          <cell r="A166">
            <v>10013395</v>
          </cell>
          <cell r="B166" t="str">
            <v>ROH</v>
          </cell>
          <cell r="C166">
            <v>1041</v>
          </cell>
          <cell r="D166" t="str">
            <v>PN00068</v>
          </cell>
        </row>
        <row r="167">
          <cell r="A167">
            <v>10013396</v>
          </cell>
          <cell r="B167" t="str">
            <v>ROH</v>
          </cell>
          <cell r="C167">
            <v>1041</v>
          </cell>
          <cell r="D167" t="str">
            <v>PN00068</v>
          </cell>
        </row>
        <row r="168">
          <cell r="A168">
            <v>10013397</v>
          </cell>
          <cell r="B168" t="str">
            <v>ROH</v>
          </cell>
          <cell r="C168">
            <v>1041</v>
          </cell>
          <cell r="D168" t="str">
            <v>PN00068</v>
          </cell>
        </row>
        <row r="169">
          <cell r="A169">
            <v>10013398</v>
          </cell>
          <cell r="B169" t="str">
            <v>ROH</v>
          </cell>
          <cell r="C169">
            <v>1041</v>
          </cell>
          <cell r="D169" t="str">
            <v>PN00068</v>
          </cell>
        </row>
        <row r="170">
          <cell r="A170">
            <v>10013399</v>
          </cell>
          <cell r="B170" t="str">
            <v>ROH</v>
          </cell>
          <cell r="C170">
            <v>1041</v>
          </cell>
          <cell r="D170" t="str">
            <v>PN00068</v>
          </cell>
        </row>
        <row r="171">
          <cell r="A171">
            <v>10013400</v>
          </cell>
          <cell r="B171" t="str">
            <v>ROH</v>
          </cell>
          <cell r="C171">
            <v>1041</v>
          </cell>
          <cell r="D171" t="str">
            <v>PN00068</v>
          </cell>
        </row>
        <row r="172">
          <cell r="A172">
            <v>10013401</v>
          </cell>
          <cell r="B172" t="str">
            <v>ROH</v>
          </cell>
          <cell r="C172">
            <v>1041</v>
          </cell>
          <cell r="D172" t="str">
            <v>PN00068</v>
          </cell>
        </row>
        <row r="173">
          <cell r="A173">
            <v>10013402</v>
          </cell>
          <cell r="B173" t="str">
            <v>ROH</v>
          </cell>
          <cell r="C173">
            <v>1041</v>
          </cell>
          <cell r="D173" t="str">
            <v>PN00068</v>
          </cell>
        </row>
        <row r="174">
          <cell r="A174">
            <v>10013403</v>
          </cell>
          <cell r="B174" t="str">
            <v>ROH</v>
          </cell>
          <cell r="C174">
            <v>1041</v>
          </cell>
          <cell r="D174" t="str">
            <v>PN00068</v>
          </cell>
        </row>
        <row r="175">
          <cell r="A175">
            <v>10013404</v>
          </cell>
          <cell r="B175" t="str">
            <v>ROH</v>
          </cell>
          <cell r="C175">
            <v>1041</v>
          </cell>
          <cell r="D175" t="str">
            <v>PN00068</v>
          </cell>
        </row>
        <row r="176">
          <cell r="A176">
            <v>10013405</v>
          </cell>
          <cell r="B176" t="str">
            <v>ROH</v>
          </cell>
          <cell r="C176">
            <v>1041</v>
          </cell>
          <cell r="D176" t="str">
            <v>PN00068</v>
          </cell>
        </row>
        <row r="177">
          <cell r="A177">
            <v>10013406</v>
          </cell>
          <cell r="B177" t="str">
            <v>HALB</v>
          </cell>
          <cell r="C177">
            <v>1041</v>
          </cell>
        </row>
        <row r="178">
          <cell r="A178">
            <v>10013407</v>
          </cell>
          <cell r="B178" t="str">
            <v>FERT</v>
          </cell>
          <cell r="C178">
            <v>1041</v>
          </cell>
          <cell r="D178" t="str">
            <v>PN00068</v>
          </cell>
        </row>
        <row r="179">
          <cell r="A179">
            <v>10013408</v>
          </cell>
          <cell r="B179" t="str">
            <v>FERT</v>
          </cell>
          <cell r="C179">
            <v>1041</v>
          </cell>
          <cell r="D179" t="str">
            <v>PN00068</v>
          </cell>
        </row>
        <row r="180">
          <cell r="A180">
            <v>10013409</v>
          </cell>
          <cell r="B180" t="str">
            <v>FERT</v>
          </cell>
          <cell r="C180">
            <v>1041</v>
          </cell>
          <cell r="D180" t="str">
            <v>PN00068</v>
          </cell>
        </row>
        <row r="181">
          <cell r="A181">
            <v>10013410</v>
          </cell>
          <cell r="B181" t="str">
            <v>FERT</v>
          </cell>
          <cell r="C181">
            <v>1041</v>
          </cell>
          <cell r="D181" t="str">
            <v>PN00068</v>
          </cell>
        </row>
        <row r="182">
          <cell r="A182">
            <v>10013412</v>
          </cell>
          <cell r="B182" t="str">
            <v>HALB</v>
          </cell>
          <cell r="C182">
            <v>1041</v>
          </cell>
        </row>
        <row r="183">
          <cell r="A183">
            <v>10013413</v>
          </cell>
          <cell r="B183" t="str">
            <v>FERT</v>
          </cell>
          <cell r="C183">
            <v>1041</v>
          </cell>
          <cell r="D183" t="str">
            <v>PN00068</v>
          </cell>
        </row>
        <row r="184">
          <cell r="A184">
            <v>10013414</v>
          </cell>
          <cell r="B184" t="str">
            <v>FERT</v>
          </cell>
          <cell r="C184">
            <v>1041</v>
          </cell>
          <cell r="D184" t="str">
            <v>PN00068</v>
          </cell>
        </row>
        <row r="185">
          <cell r="A185">
            <v>10013415</v>
          </cell>
          <cell r="B185" t="str">
            <v>FERT</v>
          </cell>
          <cell r="C185">
            <v>1041</v>
          </cell>
          <cell r="D185" t="str">
            <v>PN00068</v>
          </cell>
        </row>
        <row r="186">
          <cell r="A186">
            <v>10013416</v>
          </cell>
          <cell r="B186" t="str">
            <v>FERT</v>
          </cell>
          <cell r="C186">
            <v>1041</v>
          </cell>
          <cell r="D186" t="str">
            <v>PN00068</v>
          </cell>
        </row>
        <row r="187">
          <cell r="A187">
            <v>10013417</v>
          </cell>
          <cell r="B187" t="str">
            <v>FERT</v>
          </cell>
          <cell r="C187">
            <v>1041</v>
          </cell>
          <cell r="D187" t="str">
            <v>PN00068</v>
          </cell>
        </row>
        <row r="188">
          <cell r="A188">
            <v>10013418</v>
          </cell>
          <cell r="B188" t="str">
            <v>FERT</v>
          </cell>
          <cell r="C188">
            <v>1041</v>
          </cell>
          <cell r="D188" t="str">
            <v>PN00068</v>
          </cell>
        </row>
        <row r="189">
          <cell r="A189">
            <v>10013419</v>
          </cell>
          <cell r="B189" t="str">
            <v>FERT</v>
          </cell>
          <cell r="C189">
            <v>1041</v>
          </cell>
          <cell r="D189" t="str">
            <v>PN00068</v>
          </cell>
        </row>
        <row r="190">
          <cell r="A190">
            <v>10013420</v>
          </cell>
          <cell r="B190" t="str">
            <v>FERT</v>
          </cell>
          <cell r="C190">
            <v>1041</v>
          </cell>
          <cell r="D190" t="str">
            <v>PN00068</v>
          </cell>
        </row>
        <row r="191">
          <cell r="A191">
            <v>10013421</v>
          </cell>
          <cell r="B191" t="str">
            <v>FERT</v>
          </cell>
          <cell r="C191">
            <v>1041</v>
          </cell>
          <cell r="D191" t="str">
            <v>PN00068</v>
          </cell>
        </row>
        <row r="192">
          <cell r="A192">
            <v>10013478</v>
          </cell>
          <cell r="B192" t="str">
            <v>HALB</v>
          </cell>
          <cell r="C192">
            <v>1041</v>
          </cell>
        </row>
        <row r="193">
          <cell r="A193">
            <v>10013479</v>
          </cell>
          <cell r="B193" t="str">
            <v>FERT</v>
          </cell>
          <cell r="C193">
            <v>1041</v>
          </cell>
          <cell r="D193" t="str">
            <v>PN00068</v>
          </cell>
        </row>
        <row r="194">
          <cell r="A194">
            <v>10013480</v>
          </cell>
          <cell r="B194" t="str">
            <v>FERT</v>
          </cell>
          <cell r="C194">
            <v>1041</v>
          </cell>
          <cell r="D194" t="str">
            <v>PN00068</v>
          </cell>
        </row>
        <row r="195">
          <cell r="A195">
            <v>10013481</v>
          </cell>
          <cell r="B195" t="str">
            <v>FERT</v>
          </cell>
          <cell r="C195">
            <v>1041</v>
          </cell>
          <cell r="D195" t="str">
            <v>PN00068</v>
          </cell>
        </row>
        <row r="196">
          <cell r="A196">
            <v>10013482</v>
          </cell>
          <cell r="B196" t="str">
            <v>FERT</v>
          </cell>
          <cell r="C196">
            <v>1041</v>
          </cell>
          <cell r="D196" t="str">
            <v>PN00068</v>
          </cell>
        </row>
        <row r="197">
          <cell r="A197">
            <v>10013483</v>
          </cell>
          <cell r="B197" t="str">
            <v>FERT</v>
          </cell>
          <cell r="C197">
            <v>1041</v>
          </cell>
          <cell r="D197" t="str">
            <v>PN00068</v>
          </cell>
        </row>
        <row r="198">
          <cell r="A198">
            <v>10013484</v>
          </cell>
          <cell r="B198" t="str">
            <v>FERT</v>
          </cell>
          <cell r="C198">
            <v>1041</v>
          </cell>
          <cell r="D198" t="str">
            <v>PN00068</v>
          </cell>
        </row>
        <row r="199">
          <cell r="A199">
            <v>10013486</v>
          </cell>
          <cell r="B199" t="str">
            <v>ROH</v>
          </cell>
          <cell r="C199">
            <v>1041</v>
          </cell>
          <cell r="D199" t="str">
            <v>PN00068</v>
          </cell>
        </row>
        <row r="200">
          <cell r="A200">
            <v>10013488</v>
          </cell>
          <cell r="B200" t="str">
            <v>ROH</v>
          </cell>
          <cell r="C200">
            <v>1041</v>
          </cell>
          <cell r="D200" t="str">
            <v>PN00068</v>
          </cell>
        </row>
        <row r="201">
          <cell r="A201">
            <v>10013489</v>
          </cell>
          <cell r="B201" t="str">
            <v>HALB</v>
          </cell>
          <cell r="C201">
            <v>1041</v>
          </cell>
        </row>
        <row r="202">
          <cell r="A202">
            <v>10013490</v>
          </cell>
          <cell r="B202" t="str">
            <v>FERT</v>
          </cell>
          <cell r="C202">
            <v>1041</v>
          </cell>
          <cell r="D202" t="str">
            <v>PN00068</v>
          </cell>
        </row>
        <row r="203">
          <cell r="A203">
            <v>10013491</v>
          </cell>
          <cell r="B203" t="str">
            <v>FERT</v>
          </cell>
          <cell r="C203">
            <v>1041</v>
          </cell>
          <cell r="D203" t="str">
            <v>PN00068</v>
          </cell>
        </row>
        <row r="204">
          <cell r="A204">
            <v>10013492</v>
          </cell>
          <cell r="B204" t="str">
            <v>FERT</v>
          </cell>
          <cell r="C204">
            <v>1041</v>
          </cell>
          <cell r="D204" t="str">
            <v>PN00068</v>
          </cell>
        </row>
        <row r="205">
          <cell r="A205">
            <v>10013494</v>
          </cell>
          <cell r="B205" t="str">
            <v>HALB</v>
          </cell>
          <cell r="C205">
            <v>1041</v>
          </cell>
        </row>
        <row r="206">
          <cell r="A206">
            <v>10013495</v>
          </cell>
          <cell r="B206" t="str">
            <v>FERT</v>
          </cell>
          <cell r="C206">
            <v>1041</v>
          </cell>
          <cell r="D206" t="str">
            <v>PN00068</v>
          </cell>
        </row>
        <row r="207">
          <cell r="A207">
            <v>10013496</v>
          </cell>
          <cell r="B207" t="str">
            <v>FERT</v>
          </cell>
          <cell r="C207">
            <v>1041</v>
          </cell>
          <cell r="D207" t="str">
            <v>PN00068</v>
          </cell>
        </row>
        <row r="208">
          <cell r="A208">
            <v>10013497</v>
          </cell>
          <cell r="B208" t="str">
            <v>FERT</v>
          </cell>
          <cell r="C208">
            <v>1041</v>
          </cell>
          <cell r="D208" t="str">
            <v>PN00068</v>
          </cell>
        </row>
        <row r="209">
          <cell r="A209">
            <v>10013498</v>
          </cell>
          <cell r="B209" t="str">
            <v>FERT</v>
          </cell>
          <cell r="C209">
            <v>1041</v>
          </cell>
          <cell r="D209" t="str">
            <v>PN00068</v>
          </cell>
        </row>
        <row r="210">
          <cell r="A210">
            <v>10013499</v>
          </cell>
          <cell r="B210" t="str">
            <v>FERT</v>
          </cell>
          <cell r="C210">
            <v>1041</v>
          </cell>
          <cell r="D210" t="str">
            <v>PN00068</v>
          </cell>
        </row>
        <row r="211">
          <cell r="A211">
            <v>10013500</v>
          </cell>
          <cell r="B211" t="str">
            <v>FERT</v>
          </cell>
          <cell r="C211">
            <v>1041</v>
          </cell>
          <cell r="D211" t="str">
            <v>PN00068</v>
          </cell>
        </row>
        <row r="212">
          <cell r="A212">
            <v>10013501</v>
          </cell>
          <cell r="B212" t="str">
            <v>FERT</v>
          </cell>
          <cell r="C212">
            <v>1041</v>
          </cell>
          <cell r="D212" t="str">
            <v>PN00068</v>
          </cell>
        </row>
        <row r="213">
          <cell r="A213">
            <v>10013502</v>
          </cell>
          <cell r="B213" t="str">
            <v>FERT</v>
          </cell>
          <cell r="C213">
            <v>1041</v>
          </cell>
          <cell r="D213" t="str">
            <v>PN00068</v>
          </cell>
        </row>
        <row r="214">
          <cell r="A214">
            <v>10013503</v>
          </cell>
          <cell r="B214" t="str">
            <v>FERT</v>
          </cell>
          <cell r="C214">
            <v>1041</v>
          </cell>
          <cell r="D214" t="str">
            <v>PN00068</v>
          </cell>
        </row>
        <row r="215">
          <cell r="A215">
            <v>10013504</v>
          </cell>
          <cell r="B215" t="str">
            <v>FERT</v>
          </cell>
          <cell r="C215">
            <v>1041</v>
          </cell>
          <cell r="D215" t="str">
            <v>PN00068</v>
          </cell>
        </row>
        <row r="216">
          <cell r="A216">
            <v>10013505</v>
          </cell>
          <cell r="B216" t="str">
            <v>FERT</v>
          </cell>
          <cell r="C216">
            <v>1041</v>
          </cell>
          <cell r="D216" t="str">
            <v>PN00068</v>
          </cell>
        </row>
        <row r="217">
          <cell r="A217">
            <v>10013506</v>
          </cell>
          <cell r="B217" t="str">
            <v>FERT</v>
          </cell>
          <cell r="C217">
            <v>1041</v>
          </cell>
          <cell r="D217" t="str">
            <v>PN00068</v>
          </cell>
        </row>
        <row r="218">
          <cell r="A218">
            <v>10013507</v>
          </cell>
          <cell r="B218" t="str">
            <v>FERT</v>
          </cell>
          <cell r="C218">
            <v>1041</v>
          </cell>
          <cell r="D218" t="str">
            <v>PN00068</v>
          </cell>
        </row>
        <row r="219">
          <cell r="A219">
            <v>10013508</v>
          </cell>
          <cell r="B219" t="str">
            <v>FERT</v>
          </cell>
          <cell r="C219">
            <v>1041</v>
          </cell>
          <cell r="D219" t="str">
            <v>PN00068</v>
          </cell>
        </row>
        <row r="220">
          <cell r="A220">
            <v>10013509</v>
          </cell>
          <cell r="B220" t="str">
            <v>FERT</v>
          </cell>
          <cell r="C220">
            <v>1041</v>
          </cell>
          <cell r="D220" t="str">
            <v>PN00068</v>
          </cell>
        </row>
        <row r="221">
          <cell r="A221">
            <v>10013510</v>
          </cell>
          <cell r="B221" t="str">
            <v>FERT</v>
          </cell>
          <cell r="C221">
            <v>1041</v>
          </cell>
          <cell r="D221" t="str">
            <v>PN00068</v>
          </cell>
        </row>
        <row r="222">
          <cell r="A222">
            <v>10013511</v>
          </cell>
          <cell r="B222" t="str">
            <v>FERT</v>
          </cell>
          <cell r="C222">
            <v>1041</v>
          </cell>
          <cell r="D222" t="str">
            <v>PN00068</v>
          </cell>
        </row>
        <row r="223">
          <cell r="A223">
            <v>10013512</v>
          </cell>
          <cell r="B223" t="str">
            <v>FERT</v>
          </cell>
          <cell r="C223">
            <v>1041</v>
          </cell>
          <cell r="D223" t="str">
            <v>PN00068</v>
          </cell>
        </row>
        <row r="224">
          <cell r="A224">
            <v>10013513</v>
          </cell>
          <cell r="B224" t="str">
            <v>FERT</v>
          </cell>
          <cell r="C224">
            <v>1041</v>
          </cell>
          <cell r="D224" t="str">
            <v>PN00068</v>
          </cell>
        </row>
        <row r="225">
          <cell r="A225">
            <v>10013514</v>
          </cell>
          <cell r="B225" t="str">
            <v>FERT</v>
          </cell>
          <cell r="C225">
            <v>1041</v>
          </cell>
          <cell r="D225" t="str">
            <v>PN00068</v>
          </cell>
        </row>
        <row r="226">
          <cell r="A226">
            <v>10013515</v>
          </cell>
          <cell r="B226" t="str">
            <v>FERT</v>
          </cell>
          <cell r="C226">
            <v>1041</v>
          </cell>
          <cell r="D226" t="str">
            <v>PN00068</v>
          </cell>
        </row>
        <row r="227">
          <cell r="A227">
            <v>10013518</v>
          </cell>
          <cell r="B227" t="str">
            <v>FERT</v>
          </cell>
          <cell r="C227">
            <v>1041</v>
          </cell>
          <cell r="D227" t="str">
            <v>PN00068</v>
          </cell>
        </row>
        <row r="228">
          <cell r="A228">
            <v>10013519</v>
          </cell>
          <cell r="B228" t="str">
            <v>FERT</v>
          </cell>
          <cell r="C228">
            <v>1041</v>
          </cell>
          <cell r="D228" t="str">
            <v>PN00068</v>
          </cell>
        </row>
        <row r="229">
          <cell r="A229">
            <v>10013520</v>
          </cell>
          <cell r="B229" t="str">
            <v>HALB</v>
          </cell>
          <cell r="C229">
            <v>1041</v>
          </cell>
        </row>
        <row r="230">
          <cell r="A230">
            <v>10013521</v>
          </cell>
          <cell r="B230" t="str">
            <v>FERT</v>
          </cell>
          <cell r="C230">
            <v>1041</v>
          </cell>
          <cell r="D230" t="str">
            <v>PN00068</v>
          </cell>
        </row>
        <row r="231">
          <cell r="A231">
            <v>10013522</v>
          </cell>
          <cell r="B231" t="str">
            <v>FERT</v>
          </cell>
          <cell r="C231">
            <v>1041</v>
          </cell>
          <cell r="D231" t="str">
            <v>PN00068</v>
          </cell>
        </row>
        <row r="232">
          <cell r="A232">
            <v>10013523</v>
          </cell>
          <cell r="B232" t="str">
            <v>FERT</v>
          </cell>
          <cell r="C232">
            <v>1041</v>
          </cell>
          <cell r="D232" t="str">
            <v>PN00068</v>
          </cell>
        </row>
        <row r="233">
          <cell r="A233">
            <v>10013524</v>
          </cell>
          <cell r="B233" t="str">
            <v>FERT</v>
          </cell>
          <cell r="C233">
            <v>1041</v>
          </cell>
          <cell r="D233" t="str">
            <v>PN00068</v>
          </cell>
        </row>
        <row r="234">
          <cell r="A234">
            <v>10013525</v>
          </cell>
          <cell r="B234" t="str">
            <v>FERT</v>
          </cell>
          <cell r="C234">
            <v>1041</v>
          </cell>
          <cell r="D234" t="str">
            <v>PN00068</v>
          </cell>
        </row>
        <row r="235">
          <cell r="A235">
            <v>10013526</v>
          </cell>
          <cell r="B235" t="str">
            <v>FERT</v>
          </cell>
          <cell r="C235">
            <v>1041</v>
          </cell>
          <cell r="D235" t="str">
            <v>PN00068</v>
          </cell>
        </row>
        <row r="236">
          <cell r="A236">
            <v>10013527</v>
          </cell>
          <cell r="B236" t="str">
            <v>FERT</v>
          </cell>
          <cell r="C236">
            <v>1041</v>
          </cell>
          <cell r="D236" t="str">
            <v>PN00068</v>
          </cell>
        </row>
        <row r="237">
          <cell r="A237">
            <v>10013528</v>
          </cell>
          <cell r="B237" t="str">
            <v>FERT</v>
          </cell>
          <cell r="C237">
            <v>1041</v>
          </cell>
          <cell r="D237" t="str">
            <v>PN00068</v>
          </cell>
        </row>
        <row r="238">
          <cell r="A238">
            <v>10013529</v>
          </cell>
          <cell r="B238" t="str">
            <v>FERT</v>
          </cell>
          <cell r="C238">
            <v>1041</v>
          </cell>
          <cell r="D238" t="str">
            <v>PN00068</v>
          </cell>
        </row>
        <row r="239">
          <cell r="A239">
            <v>10013536</v>
          </cell>
          <cell r="B239" t="str">
            <v>HALB</v>
          </cell>
          <cell r="C239">
            <v>1041</v>
          </cell>
        </row>
        <row r="240">
          <cell r="A240">
            <v>10013537</v>
          </cell>
          <cell r="B240" t="str">
            <v>HALB</v>
          </cell>
          <cell r="C240">
            <v>1041</v>
          </cell>
        </row>
        <row r="241">
          <cell r="A241">
            <v>10013538</v>
          </cell>
          <cell r="B241" t="str">
            <v>HALB</v>
          </cell>
          <cell r="C241">
            <v>1041</v>
          </cell>
        </row>
        <row r="242">
          <cell r="A242">
            <v>10013539</v>
          </cell>
          <cell r="B242" t="str">
            <v>HALB</v>
          </cell>
          <cell r="C242">
            <v>1041</v>
          </cell>
        </row>
        <row r="243">
          <cell r="A243">
            <v>10013540</v>
          </cell>
          <cell r="B243" t="str">
            <v>HALB</v>
          </cell>
          <cell r="C243">
            <v>1041</v>
          </cell>
        </row>
        <row r="244">
          <cell r="A244">
            <v>10013600</v>
          </cell>
          <cell r="B244" t="str">
            <v>HALB</v>
          </cell>
          <cell r="C244">
            <v>1041</v>
          </cell>
        </row>
        <row r="245">
          <cell r="A245">
            <v>10013601</v>
          </cell>
          <cell r="B245" t="str">
            <v>FERT</v>
          </cell>
          <cell r="C245">
            <v>1041</v>
          </cell>
          <cell r="D245" t="str">
            <v>PN00068</v>
          </cell>
        </row>
        <row r="246">
          <cell r="A246">
            <v>10013602</v>
          </cell>
          <cell r="B246" t="str">
            <v>FERT</v>
          </cell>
          <cell r="C246">
            <v>1041</v>
          </cell>
          <cell r="D246" t="str">
            <v>PN00068</v>
          </cell>
        </row>
        <row r="247">
          <cell r="A247">
            <v>10013603</v>
          </cell>
          <cell r="B247" t="str">
            <v>FERT</v>
          </cell>
          <cell r="C247">
            <v>1041</v>
          </cell>
          <cell r="D247" t="str">
            <v>PN00068</v>
          </cell>
        </row>
        <row r="248">
          <cell r="A248">
            <v>10013604</v>
          </cell>
          <cell r="B248" t="str">
            <v>FERT</v>
          </cell>
          <cell r="C248">
            <v>1041</v>
          </cell>
          <cell r="D248" t="str">
            <v>PN00068</v>
          </cell>
        </row>
        <row r="249">
          <cell r="A249">
            <v>10013605</v>
          </cell>
          <cell r="B249" t="str">
            <v>FERT</v>
          </cell>
          <cell r="C249">
            <v>1041</v>
          </cell>
          <cell r="D249" t="str">
            <v>PN00068</v>
          </cell>
        </row>
        <row r="250">
          <cell r="A250">
            <v>10013606</v>
          </cell>
          <cell r="B250" t="str">
            <v>FERT</v>
          </cell>
          <cell r="C250">
            <v>1041</v>
          </cell>
          <cell r="D250" t="str">
            <v>PN00068</v>
          </cell>
        </row>
        <row r="251">
          <cell r="A251">
            <v>10013607</v>
          </cell>
          <cell r="B251" t="str">
            <v>FERT</v>
          </cell>
          <cell r="C251">
            <v>1041</v>
          </cell>
          <cell r="D251" t="str">
            <v>PN00068</v>
          </cell>
        </row>
        <row r="252">
          <cell r="A252">
            <v>10013608</v>
          </cell>
          <cell r="B252" t="str">
            <v>FERT</v>
          </cell>
          <cell r="C252">
            <v>1041</v>
          </cell>
          <cell r="D252" t="str">
            <v>PN00068</v>
          </cell>
        </row>
        <row r="253">
          <cell r="A253">
            <v>10013609</v>
          </cell>
          <cell r="B253" t="str">
            <v>FERT</v>
          </cell>
          <cell r="C253">
            <v>1041</v>
          </cell>
          <cell r="D253" t="str">
            <v>PN00068</v>
          </cell>
        </row>
        <row r="254">
          <cell r="A254">
            <v>10013610</v>
          </cell>
          <cell r="B254" t="str">
            <v>FERT</v>
          </cell>
          <cell r="C254">
            <v>1041</v>
          </cell>
          <cell r="D254" t="str">
            <v>PN00068</v>
          </cell>
        </row>
        <row r="255">
          <cell r="A255">
            <v>10013611</v>
          </cell>
          <cell r="B255" t="str">
            <v>FERT</v>
          </cell>
          <cell r="C255">
            <v>1041</v>
          </cell>
          <cell r="D255" t="str">
            <v>PN00068</v>
          </cell>
        </row>
        <row r="256">
          <cell r="A256">
            <v>10013612</v>
          </cell>
          <cell r="B256" t="str">
            <v>FERT</v>
          </cell>
          <cell r="C256">
            <v>1041</v>
          </cell>
          <cell r="D256" t="str">
            <v>PN00068</v>
          </cell>
        </row>
        <row r="257">
          <cell r="A257">
            <v>10013613</v>
          </cell>
          <cell r="B257" t="str">
            <v>FERT</v>
          </cell>
          <cell r="C257">
            <v>1041</v>
          </cell>
          <cell r="D257" t="str">
            <v>PN00068</v>
          </cell>
        </row>
        <row r="258">
          <cell r="A258">
            <v>10013614</v>
          </cell>
          <cell r="B258" t="str">
            <v>FERT</v>
          </cell>
          <cell r="C258">
            <v>1041</v>
          </cell>
          <cell r="D258" t="str">
            <v>PN00068</v>
          </cell>
        </row>
        <row r="259">
          <cell r="A259">
            <v>10013616</v>
          </cell>
          <cell r="B259" t="str">
            <v>HALB</v>
          </cell>
          <cell r="C259">
            <v>1041</v>
          </cell>
        </row>
        <row r="260">
          <cell r="A260">
            <v>10013617</v>
          </cell>
          <cell r="B260" t="str">
            <v>FERT</v>
          </cell>
          <cell r="C260">
            <v>1041</v>
          </cell>
          <cell r="D260" t="str">
            <v>PN00068</v>
          </cell>
        </row>
        <row r="261">
          <cell r="A261">
            <v>10013618</v>
          </cell>
          <cell r="B261" t="str">
            <v>FERT</v>
          </cell>
          <cell r="C261">
            <v>1041</v>
          </cell>
          <cell r="D261" t="str">
            <v>PN00068</v>
          </cell>
        </row>
        <row r="262">
          <cell r="A262">
            <v>10013619</v>
          </cell>
          <cell r="B262" t="str">
            <v>FERT</v>
          </cell>
          <cell r="C262">
            <v>1041</v>
          </cell>
          <cell r="D262" t="str">
            <v>PN00068</v>
          </cell>
        </row>
        <row r="263">
          <cell r="A263">
            <v>10013620</v>
          </cell>
          <cell r="B263" t="str">
            <v>FERT</v>
          </cell>
          <cell r="C263">
            <v>1041</v>
          </cell>
          <cell r="D263" t="str">
            <v>PN00068</v>
          </cell>
        </row>
        <row r="264">
          <cell r="A264">
            <v>10013621</v>
          </cell>
          <cell r="B264" t="str">
            <v>FERT</v>
          </cell>
          <cell r="C264">
            <v>1041</v>
          </cell>
          <cell r="D264" t="str">
            <v>PN00068</v>
          </cell>
        </row>
        <row r="265">
          <cell r="A265">
            <v>10013622</v>
          </cell>
          <cell r="B265" t="str">
            <v>FERT</v>
          </cell>
          <cell r="C265">
            <v>1041</v>
          </cell>
          <cell r="D265" t="str">
            <v>PN00068</v>
          </cell>
        </row>
        <row r="266">
          <cell r="A266">
            <v>10013623</v>
          </cell>
          <cell r="B266" t="str">
            <v>FERT</v>
          </cell>
          <cell r="C266">
            <v>1041</v>
          </cell>
          <cell r="D266" t="str">
            <v>PN00068</v>
          </cell>
        </row>
        <row r="267">
          <cell r="A267">
            <v>10013624</v>
          </cell>
          <cell r="B267" t="str">
            <v>FERT</v>
          </cell>
          <cell r="C267">
            <v>1041</v>
          </cell>
          <cell r="D267" t="str">
            <v>PN00068</v>
          </cell>
        </row>
        <row r="268">
          <cell r="A268">
            <v>10013625</v>
          </cell>
          <cell r="B268" t="str">
            <v>FERT</v>
          </cell>
          <cell r="C268">
            <v>1041</v>
          </cell>
          <cell r="D268" t="str">
            <v>PN00068</v>
          </cell>
        </row>
        <row r="269">
          <cell r="A269">
            <v>10013626</v>
          </cell>
          <cell r="B269" t="str">
            <v>FERT</v>
          </cell>
          <cell r="C269">
            <v>1041</v>
          </cell>
          <cell r="D269" t="str">
            <v>PN00068</v>
          </cell>
        </row>
        <row r="270">
          <cell r="A270">
            <v>10013627</v>
          </cell>
          <cell r="B270" t="str">
            <v>FERT</v>
          </cell>
          <cell r="C270">
            <v>1041</v>
          </cell>
          <cell r="D270" t="str">
            <v>PN00068</v>
          </cell>
        </row>
        <row r="271">
          <cell r="A271">
            <v>10013628</v>
          </cell>
          <cell r="B271" t="str">
            <v>FERT</v>
          </cell>
          <cell r="C271">
            <v>1041</v>
          </cell>
          <cell r="D271" t="str">
            <v>PN00068</v>
          </cell>
        </row>
        <row r="272">
          <cell r="A272">
            <v>10013629</v>
          </cell>
          <cell r="B272" t="str">
            <v>FERT</v>
          </cell>
          <cell r="C272">
            <v>1041</v>
          </cell>
          <cell r="D272" t="str">
            <v>PN00068</v>
          </cell>
        </row>
        <row r="273">
          <cell r="A273">
            <v>10013630</v>
          </cell>
          <cell r="B273" t="str">
            <v>FERT</v>
          </cell>
          <cell r="C273">
            <v>1041</v>
          </cell>
          <cell r="D273" t="str">
            <v>PN00068</v>
          </cell>
        </row>
        <row r="274">
          <cell r="A274">
            <v>10013631</v>
          </cell>
          <cell r="B274" t="str">
            <v>FERT</v>
          </cell>
          <cell r="C274">
            <v>1041</v>
          </cell>
          <cell r="D274" t="str">
            <v>PN00068</v>
          </cell>
        </row>
        <row r="275">
          <cell r="A275">
            <v>10013632</v>
          </cell>
          <cell r="B275" t="str">
            <v>FERT</v>
          </cell>
          <cell r="C275">
            <v>1041</v>
          </cell>
          <cell r="D275" t="str">
            <v>PN00068</v>
          </cell>
        </row>
        <row r="276">
          <cell r="A276">
            <v>10013633</v>
          </cell>
          <cell r="B276" t="str">
            <v>FERT</v>
          </cell>
          <cell r="C276">
            <v>1041</v>
          </cell>
          <cell r="D276" t="str">
            <v>PN00068</v>
          </cell>
        </row>
        <row r="277">
          <cell r="A277">
            <v>10013634</v>
          </cell>
          <cell r="B277" t="str">
            <v>FERT</v>
          </cell>
          <cell r="C277">
            <v>1041</v>
          </cell>
          <cell r="D277" t="str">
            <v>PN00068</v>
          </cell>
        </row>
        <row r="278">
          <cell r="A278">
            <v>10013635</v>
          </cell>
          <cell r="B278" t="str">
            <v>HALB</v>
          </cell>
          <cell r="C278">
            <v>1041</v>
          </cell>
        </row>
        <row r="279">
          <cell r="A279">
            <v>10013636</v>
          </cell>
          <cell r="B279" t="str">
            <v>FERT</v>
          </cell>
          <cell r="C279">
            <v>1041</v>
          </cell>
          <cell r="D279" t="str">
            <v>PN00068</v>
          </cell>
        </row>
        <row r="280">
          <cell r="A280">
            <v>10013637</v>
          </cell>
          <cell r="B280" t="str">
            <v>FERT</v>
          </cell>
          <cell r="C280">
            <v>1041</v>
          </cell>
          <cell r="D280" t="str">
            <v>PN00068</v>
          </cell>
        </row>
        <row r="281">
          <cell r="A281">
            <v>10013638</v>
          </cell>
          <cell r="B281" t="str">
            <v>FERT</v>
          </cell>
          <cell r="C281">
            <v>1041</v>
          </cell>
          <cell r="D281" t="str">
            <v>PN00068</v>
          </cell>
        </row>
        <row r="282">
          <cell r="A282">
            <v>10013639</v>
          </cell>
          <cell r="B282" t="str">
            <v>FERT</v>
          </cell>
          <cell r="C282">
            <v>1041</v>
          </cell>
          <cell r="D282" t="str">
            <v>PN00068</v>
          </cell>
        </row>
        <row r="283">
          <cell r="A283">
            <v>10013640</v>
          </cell>
          <cell r="B283" t="str">
            <v>FERT</v>
          </cell>
          <cell r="C283">
            <v>1041</v>
          </cell>
          <cell r="D283" t="str">
            <v>PN00068</v>
          </cell>
        </row>
        <row r="284">
          <cell r="A284">
            <v>10013641</v>
          </cell>
          <cell r="B284" t="str">
            <v>FERT</v>
          </cell>
          <cell r="C284">
            <v>1041</v>
          </cell>
          <cell r="D284" t="str">
            <v>PN00068</v>
          </cell>
        </row>
        <row r="285">
          <cell r="A285">
            <v>10013642</v>
          </cell>
          <cell r="B285" t="str">
            <v>FERT</v>
          </cell>
          <cell r="C285">
            <v>1041</v>
          </cell>
          <cell r="D285" t="str">
            <v>PN00068</v>
          </cell>
        </row>
        <row r="286">
          <cell r="A286">
            <v>10013643</v>
          </cell>
          <cell r="B286" t="str">
            <v>FERT</v>
          </cell>
          <cell r="C286">
            <v>1041</v>
          </cell>
          <cell r="D286" t="str">
            <v>PN00068</v>
          </cell>
        </row>
        <row r="287">
          <cell r="A287">
            <v>10013644</v>
          </cell>
          <cell r="B287" t="str">
            <v>FERT</v>
          </cell>
          <cell r="C287">
            <v>1041</v>
          </cell>
          <cell r="D287" t="str">
            <v>PN00068</v>
          </cell>
        </row>
        <row r="288">
          <cell r="A288">
            <v>10013645</v>
          </cell>
          <cell r="B288" t="str">
            <v>FERT</v>
          </cell>
          <cell r="C288">
            <v>1041</v>
          </cell>
          <cell r="D288" t="str">
            <v>PN00068</v>
          </cell>
        </row>
        <row r="289">
          <cell r="A289">
            <v>10013646</v>
          </cell>
          <cell r="B289" t="str">
            <v>FERT</v>
          </cell>
          <cell r="C289">
            <v>1041</v>
          </cell>
          <cell r="D289" t="str">
            <v>PN00068</v>
          </cell>
        </row>
        <row r="290">
          <cell r="A290">
            <v>10013647</v>
          </cell>
          <cell r="B290" t="str">
            <v>FERT</v>
          </cell>
          <cell r="C290">
            <v>1041</v>
          </cell>
          <cell r="D290" t="str">
            <v>PN00068</v>
          </cell>
        </row>
        <row r="291">
          <cell r="A291">
            <v>10013648</v>
          </cell>
          <cell r="B291" t="str">
            <v>FERT</v>
          </cell>
          <cell r="C291">
            <v>1041</v>
          </cell>
          <cell r="D291" t="str">
            <v>PN00068</v>
          </cell>
        </row>
        <row r="292">
          <cell r="A292">
            <v>10013649</v>
          </cell>
          <cell r="B292" t="str">
            <v>FERT</v>
          </cell>
          <cell r="C292">
            <v>1041</v>
          </cell>
          <cell r="D292" t="str">
            <v>PN00068</v>
          </cell>
        </row>
        <row r="293">
          <cell r="A293">
            <v>10013650</v>
          </cell>
          <cell r="B293" t="str">
            <v>FERT</v>
          </cell>
          <cell r="C293">
            <v>1041</v>
          </cell>
          <cell r="D293" t="str">
            <v>PN00068</v>
          </cell>
        </row>
        <row r="294">
          <cell r="A294">
            <v>10013651</v>
          </cell>
          <cell r="B294" t="str">
            <v>FERT</v>
          </cell>
          <cell r="C294">
            <v>1041</v>
          </cell>
          <cell r="D294" t="str">
            <v>PN00068</v>
          </cell>
        </row>
        <row r="295">
          <cell r="A295">
            <v>10013652</v>
          </cell>
          <cell r="B295" t="str">
            <v>FERT</v>
          </cell>
          <cell r="C295">
            <v>1041</v>
          </cell>
          <cell r="D295" t="str">
            <v>PN00068</v>
          </cell>
        </row>
        <row r="296">
          <cell r="A296">
            <v>10013653</v>
          </cell>
          <cell r="B296" t="str">
            <v>FERT</v>
          </cell>
          <cell r="C296">
            <v>1041</v>
          </cell>
          <cell r="D296" t="str">
            <v>PN00068</v>
          </cell>
        </row>
        <row r="297">
          <cell r="A297">
            <v>10013654</v>
          </cell>
          <cell r="B297" t="str">
            <v>FERT</v>
          </cell>
          <cell r="C297">
            <v>1041</v>
          </cell>
          <cell r="D297" t="str">
            <v>PN00068</v>
          </cell>
        </row>
        <row r="298">
          <cell r="A298">
            <v>10013655</v>
          </cell>
          <cell r="B298" t="str">
            <v>FERT</v>
          </cell>
          <cell r="C298">
            <v>1041</v>
          </cell>
          <cell r="D298" t="str">
            <v>PN00068</v>
          </cell>
        </row>
        <row r="299">
          <cell r="A299">
            <v>10013656</v>
          </cell>
          <cell r="B299" t="str">
            <v>FERT</v>
          </cell>
          <cell r="C299">
            <v>1041</v>
          </cell>
          <cell r="D299" t="str">
            <v>PN00068</v>
          </cell>
        </row>
        <row r="300">
          <cell r="A300">
            <v>10013657</v>
          </cell>
          <cell r="B300" t="str">
            <v>FERT</v>
          </cell>
          <cell r="C300">
            <v>1041</v>
          </cell>
          <cell r="D300" t="str">
            <v>PN00068</v>
          </cell>
        </row>
        <row r="301">
          <cell r="A301">
            <v>10013658</v>
          </cell>
          <cell r="B301" t="str">
            <v>FERT</v>
          </cell>
          <cell r="C301">
            <v>1041</v>
          </cell>
          <cell r="D301" t="str">
            <v>PN00068</v>
          </cell>
        </row>
        <row r="302">
          <cell r="A302">
            <v>10013659</v>
          </cell>
          <cell r="B302" t="str">
            <v>FERT</v>
          </cell>
          <cell r="C302">
            <v>1041</v>
          </cell>
          <cell r="D302" t="str">
            <v>PN00068</v>
          </cell>
        </row>
        <row r="303">
          <cell r="A303">
            <v>10013660</v>
          </cell>
          <cell r="B303" t="str">
            <v>FERT</v>
          </cell>
          <cell r="C303">
            <v>1041</v>
          </cell>
          <cell r="D303" t="str">
            <v>PN00068</v>
          </cell>
        </row>
        <row r="304">
          <cell r="A304">
            <v>10013661</v>
          </cell>
          <cell r="B304" t="str">
            <v>FERT</v>
          </cell>
          <cell r="C304">
            <v>1041</v>
          </cell>
          <cell r="D304" t="str">
            <v>PN00068</v>
          </cell>
        </row>
        <row r="305">
          <cell r="A305">
            <v>10013662</v>
          </cell>
          <cell r="B305" t="str">
            <v>FERT</v>
          </cell>
          <cell r="C305">
            <v>1041</v>
          </cell>
          <cell r="D305" t="str">
            <v>PN00068</v>
          </cell>
        </row>
        <row r="306">
          <cell r="A306">
            <v>10013663</v>
          </cell>
          <cell r="B306" t="str">
            <v>FERT</v>
          </cell>
          <cell r="C306">
            <v>1041</v>
          </cell>
          <cell r="D306" t="str">
            <v>PN00068</v>
          </cell>
        </row>
        <row r="307">
          <cell r="A307">
            <v>10013664</v>
          </cell>
          <cell r="B307" t="str">
            <v>FERT</v>
          </cell>
          <cell r="C307">
            <v>1041</v>
          </cell>
          <cell r="D307" t="str">
            <v>PN00068</v>
          </cell>
        </row>
        <row r="308">
          <cell r="A308">
            <v>10013665</v>
          </cell>
          <cell r="B308" t="str">
            <v>FERT</v>
          </cell>
          <cell r="C308">
            <v>1041</v>
          </cell>
          <cell r="D308" t="str">
            <v>PN00068</v>
          </cell>
        </row>
        <row r="309">
          <cell r="A309">
            <v>10013666</v>
          </cell>
          <cell r="B309" t="str">
            <v>FERT</v>
          </cell>
          <cell r="C309">
            <v>1041</v>
          </cell>
          <cell r="D309" t="str">
            <v>PN00068</v>
          </cell>
        </row>
        <row r="310">
          <cell r="A310">
            <v>10013667</v>
          </cell>
          <cell r="B310" t="str">
            <v>FERT</v>
          </cell>
          <cell r="C310">
            <v>1041</v>
          </cell>
          <cell r="D310" t="str">
            <v>PN00068</v>
          </cell>
        </row>
        <row r="311">
          <cell r="A311">
            <v>10013669</v>
          </cell>
          <cell r="B311" t="str">
            <v>HALB</v>
          </cell>
          <cell r="C311">
            <v>1041</v>
          </cell>
        </row>
        <row r="312">
          <cell r="A312">
            <v>10013670</v>
          </cell>
          <cell r="B312" t="str">
            <v>FERT</v>
          </cell>
          <cell r="C312">
            <v>1041</v>
          </cell>
          <cell r="D312" t="str">
            <v>PN00068</v>
          </cell>
        </row>
        <row r="313">
          <cell r="A313">
            <v>10013671</v>
          </cell>
          <cell r="B313" t="str">
            <v>FERT</v>
          </cell>
          <cell r="C313">
            <v>1041</v>
          </cell>
          <cell r="D313" t="str">
            <v>PN00068</v>
          </cell>
        </row>
        <row r="314">
          <cell r="A314">
            <v>10013672</v>
          </cell>
          <cell r="B314" t="str">
            <v>FERT</v>
          </cell>
          <cell r="C314">
            <v>1041</v>
          </cell>
          <cell r="D314" t="str">
            <v>PN00068</v>
          </cell>
        </row>
        <row r="315">
          <cell r="A315">
            <v>10013673</v>
          </cell>
          <cell r="B315" t="str">
            <v>FERT</v>
          </cell>
          <cell r="C315">
            <v>1041</v>
          </cell>
          <cell r="D315" t="str">
            <v>PN00068</v>
          </cell>
        </row>
        <row r="316">
          <cell r="A316">
            <v>10013674</v>
          </cell>
          <cell r="B316" t="str">
            <v>FERT</v>
          </cell>
          <cell r="C316">
            <v>1041</v>
          </cell>
          <cell r="D316" t="str">
            <v>PN00068</v>
          </cell>
        </row>
        <row r="317">
          <cell r="A317">
            <v>10013675</v>
          </cell>
          <cell r="B317" t="str">
            <v>FERT</v>
          </cell>
          <cell r="C317">
            <v>1041</v>
          </cell>
          <cell r="D317" t="str">
            <v>PN00068</v>
          </cell>
        </row>
        <row r="318">
          <cell r="A318">
            <v>10013676</v>
          </cell>
          <cell r="B318" t="str">
            <v>FERT</v>
          </cell>
          <cell r="C318">
            <v>1041</v>
          </cell>
          <cell r="D318" t="str">
            <v>PN00068</v>
          </cell>
        </row>
        <row r="319">
          <cell r="A319">
            <v>10013677</v>
          </cell>
          <cell r="B319" t="str">
            <v>FERT</v>
          </cell>
          <cell r="C319">
            <v>1041</v>
          </cell>
          <cell r="D319" t="str">
            <v>PN00068</v>
          </cell>
        </row>
        <row r="320">
          <cell r="A320">
            <v>10013678</v>
          </cell>
          <cell r="B320" t="str">
            <v>FERT</v>
          </cell>
          <cell r="C320">
            <v>1041</v>
          </cell>
          <cell r="D320" t="str">
            <v>PN00068</v>
          </cell>
        </row>
        <row r="321">
          <cell r="A321">
            <v>10013680</v>
          </cell>
          <cell r="B321" t="str">
            <v>HALB</v>
          </cell>
          <cell r="C321">
            <v>1041</v>
          </cell>
        </row>
        <row r="322">
          <cell r="A322">
            <v>10013681</v>
          </cell>
          <cell r="B322" t="str">
            <v>FERT</v>
          </cell>
          <cell r="C322">
            <v>1041</v>
          </cell>
          <cell r="D322" t="str">
            <v>PN00068</v>
          </cell>
        </row>
        <row r="323">
          <cell r="A323">
            <v>10013682</v>
          </cell>
          <cell r="B323" t="str">
            <v>FERT</v>
          </cell>
          <cell r="C323">
            <v>1041</v>
          </cell>
          <cell r="D323" t="str">
            <v>PN00068</v>
          </cell>
        </row>
        <row r="324">
          <cell r="A324">
            <v>10013683</v>
          </cell>
          <cell r="B324" t="str">
            <v>FERT</v>
          </cell>
          <cell r="C324">
            <v>1041</v>
          </cell>
          <cell r="D324" t="str">
            <v>PN00068</v>
          </cell>
        </row>
        <row r="325">
          <cell r="A325">
            <v>10013684</v>
          </cell>
          <cell r="B325" t="str">
            <v>FERT</v>
          </cell>
          <cell r="C325">
            <v>1041</v>
          </cell>
          <cell r="D325" t="str">
            <v>PN00068</v>
          </cell>
        </row>
        <row r="326">
          <cell r="A326">
            <v>10013685</v>
          </cell>
          <cell r="B326" t="str">
            <v>FERT</v>
          </cell>
          <cell r="C326">
            <v>1041</v>
          </cell>
          <cell r="D326" t="str">
            <v>PN00068</v>
          </cell>
        </row>
        <row r="327">
          <cell r="A327">
            <v>10013686</v>
          </cell>
          <cell r="B327" t="str">
            <v>FERT</v>
          </cell>
          <cell r="C327">
            <v>1041</v>
          </cell>
          <cell r="D327" t="str">
            <v>PN00068</v>
          </cell>
        </row>
        <row r="328">
          <cell r="A328">
            <v>10013687</v>
          </cell>
          <cell r="B328" t="str">
            <v>FERT</v>
          </cell>
          <cell r="C328">
            <v>1041</v>
          </cell>
          <cell r="D328" t="str">
            <v>PN00068</v>
          </cell>
        </row>
        <row r="329">
          <cell r="A329">
            <v>10013688</v>
          </cell>
          <cell r="B329" t="str">
            <v>FERT</v>
          </cell>
          <cell r="C329">
            <v>1041</v>
          </cell>
          <cell r="D329" t="str">
            <v>PN00068</v>
          </cell>
        </row>
        <row r="330">
          <cell r="A330">
            <v>10013689</v>
          </cell>
          <cell r="B330" t="str">
            <v>FERT</v>
          </cell>
          <cell r="C330">
            <v>1041</v>
          </cell>
          <cell r="D330" t="str">
            <v>PN00068</v>
          </cell>
        </row>
        <row r="331">
          <cell r="A331">
            <v>10013690</v>
          </cell>
          <cell r="B331" t="str">
            <v>FERT</v>
          </cell>
          <cell r="C331">
            <v>1041</v>
          </cell>
          <cell r="D331" t="str">
            <v>PN00068</v>
          </cell>
        </row>
        <row r="332">
          <cell r="A332">
            <v>10013691</v>
          </cell>
          <cell r="B332" t="str">
            <v>FERT</v>
          </cell>
          <cell r="C332">
            <v>1041</v>
          </cell>
          <cell r="D332" t="str">
            <v>PN00068</v>
          </cell>
        </row>
        <row r="333">
          <cell r="A333">
            <v>10013692</v>
          </cell>
          <cell r="B333" t="str">
            <v>FERT</v>
          </cell>
          <cell r="C333">
            <v>1041</v>
          </cell>
          <cell r="D333" t="str">
            <v>PN00068</v>
          </cell>
        </row>
        <row r="334">
          <cell r="A334">
            <v>10013693</v>
          </cell>
          <cell r="B334" t="str">
            <v>FERT</v>
          </cell>
          <cell r="C334">
            <v>1041</v>
          </cell>
          <cell r="D334" t="str">
            <v>PN00068</v>
          </cell>
        </row>
        <row r="335">
          <cell r="A335">
            <v>10013694</v>
          </cell>
          <cell r="B335" t="str">
            <v>FERT</v>
          </cell>
          <cell r="C335">
            <v>1041</v>
          </cell>
          <cell r="D335" t="str">
            <v>PN00068</v>
          </cell>
        </row>
        <row r="336">
          <cell r="A336">
            <v>10013695</v>
          </cell>
          <cell r="B336" t="str">
            <v>FERT</v>
          </cell>
          <cell r="C336">
            <v>1041</v>
          </cell>
          <cell r="D336" t="str">
            <v>PN00068</v>
          </cell>
        </row>
        <row r="337">
          <cell r="A337">
            <v>10013696</v>
          </cell>
          <cell r="B337" t="str">
            <v>FERT</v>
          </cell>
          <cell r="C337">
            <v>1041</v>
          </cell>
          <cell r="D337" t="str">
            <v>PN00068</v>
          </cell>
        </row>
        <row r="338">
          <cell r="A338">
            <v>10013697</v>
          </cell>
          <cell r="B338" t="str">
            <v>FERT</v>
          </cell>
          <cell r="C338">
            <v>1041</v>
          </cell>
          <cell r="D338" t="str">
            <v>PN00068</v>
          </cell>
        </row>
        <row r="339">
          <cell r="A339">
            <v>10013698</v>
          </cell>
          <cell r="B339" t="str">
            <v>FERT</v>
          </cell>
          <cell r="C339">
            <v>1041</v>
          </cell>
          <cell r="D339" t="str">
            <v>PN00068</v>
          </cell>
        </row>
        <row r="340">
          <cell r="A340">
            <v>10013699</v>
          </cell>
          <cell r="B340" t="str">
            <v>FERT</v>
          </cell>
          <cell r="C340">
            <v>1041</v>
          </cell>
          <cell r="D340" t="str">
            <v>PN00068</v>
          </cell>
        </row>
        <row r="341">
          <cell r="A341">
            <v>10013700</v>
          </cell>
          <cell r="B341" t="str">
            <v>HALB</v>
          </cell>
          <cell r="C341">
            <v>1041</v>
          </cell>
        </row>
        <row r="342">
          <cell r="A342">
            <v>10013701</v>
          </cell>
          <cell r="B342" t="str">
            <v>FERT</v>
          </cell>
          <cell r="C342">
            <v>1041</v>
          </cell>
          <cell r="D342" t="str">
            <v>PN00068</v>
          </cell>
        </row>
        <row r="343">
          <cell r="A343">
            <v>10013702</v>
          </cell>
          <cell r="B343" t="str">
            <v>FERT</v>
          </cell>
          <cell r="C343">
            <v>1041</v>
          </cell>
          <cell r="D343" t="str">
            <v>PN00068</v>
          </cell>
        </row>
        <row r="344">
          <cell r="A344">
            <v>10013703</v>
          </cell>
          <cell r="B344" t="str">
            <v>FERT</v>
          </cell>
          <cell r="C344">
            <v>1041</v>
          </cell>
          <cell r="D344" t="str">
            <v>PN00068</v>
          </cell>
        </row>
        <row r="345">
          <cell r="A345">
            <v>10013704</v>
          </cell>
          <cell r="B345" t="str">
            <v>FERT</v>
          </cell>
          <cell r="C345">
            <v>1041</v>
          </cell>
          <cell r="D345" t="str">
            <v>PN00068</v>
          </cell>
        </row>
        <row r="346">
          <cell r="A346">
            <v>10013705</v>
          </cell>
          <cell r="B346" t="str">
            <v>FERT</v>
          </cell>
          <cell r="C346">
            <v>1041</v>
          </cell>
          <cell r="D346" t="str">
            <v>PN00068</v>
          </cell>
        </row>
        <row r="347">
          <cell r="A347">
            <v>10013706</v>
          </cell>
          <cell r="B347" t="str">
            <v>FERT</v>
          </cell>
          <cell r="C347">
            <v>1041</v>
          </cell>
          <cell r="D347" t="str">
            <v>PN00068</v>
          </cell>
        </row>
        <row r="348">
          <cell r="A348">
            <v>10013707</v>
          </cell>
          <cell r="B348" t="str">
            <v>FERT</v>
          </cell>
          <cell r="C348">
            <v>1041</v>
          </cell>
          <cell r="D348" t="str">
            <v>PN00068</v>
          </cell>
        </row>
        <row r="349">
          <cell r="A349">
            <v>10013709</v>
          </cell>
          <cell r="B349" t="str">
            <v>HALB</v>
          </cell>
          <cell r="C349">
            <v>1041</v>
          </cell>
        </row>
        <row r="350">
          <cell r="A350">
            <v>10013710</v>
          </cell>
          <cell r="B350" t="str">
            <v>FERT</v>
          </cell>
          <cell r="C350">
            <v>1041</v>
          </cell>
          <cell r="D350" t="str">
            <v>PN00068</v>
          </cell>
        </row>
        <row r="351">
          <cell r="A351">
            <v>10013711</v>
          </cell>
          <cell r="B351" t="str">
            <v>FERT</v>
          </cell>
          <cell r="C351">
            <v>1041</v>
          </cell>
          <cell r="D351" t="str">
            <v>PN00068</v>
          </cell>
        </row>
        <row r="352">
          <cell r="A352">
            <v>10013712</v>
          </cell>
          <cell r="B352" t="str">
            <v>FERT</v>
          </cell>
          <cell r="C352">
            <v>1041</v>
          </cell>
          <cell r="D352" t="str">
            <v>PN00068</v>
          </cell>
        </row>
        <row r="353">
          <cell r="A353">
            <v>10013713</v>
          </cell>
          <cell r="B353" t="str">
            <v>FERT</v>
          </cell>
          <cell r="C353">
            <v>1041</v>
          </cell>
          <cell r="D353" t="str">
            <v>PN00068</v>
          </cell>
        </row>
        <row r="354">
          <cell r="A354">
            <v>10013714</v>
          </cell>
          <cell r="B354" t="str">
            <v>FERT</v>
          </cell>
          <cell r="C354">
            <v>1041</v>
          </cell>
          <cell r="D354" t="str">
            <v>PN00068</v>
          </cell>
        </row>
        <row r="355">
          <cell r="A355">
            <v>10013715</v>
          </cell>
          <cell r="B355" t="str">
            <v>FERT</v>
          </cell>
          <cell r="C355">
            <v>1041</v>
          </cell>
          <cell r="D355" t="str">
            <v>PN00068</v>
          </cell>
        </row>
        <row r="356">
          <cell r="A356">
            <v>10013716</v>
          </cell>
          <cell r="B356" t="str">
            <v>FERT</v>
          </cell>
          <cell r="C356">
            <v>1041</v>
          </cell>
          <cell r="D356" t="str">
            <v>PN00068</v>
          </cell>
        </row>
        <row r="357">
          <cell r="A357">
            <v>10013717</v>
          </cell>
          <cell r="B357" t="str">
            <v>FERT</v>
          </cell>
          <cell r="C357">
            <v>1041</v>
          </cell>
          <cell r="D357" t="str">
            <v>PN00068</v>
          </cell>
        </row>
        <row r="358">
          <cell r="A358">
            <v>10013718</v>
          </cell>
          <cell r="B358" t="str">
            <v>FERT</v>
          </cell>
          <cell r="C358">
            <v>1041</v>
          </cell>
          <cell r="D358" t="str">
            <v>PN00068</v>
          </cell>
        </row>
        <row r="359">
          <cell r="A359">
            <v>10013719</v>
          </cell>
          <cell r="B359" t="str">
            <v>FERT</v>
          </cell>
          <cell r="C359">
            <v>1041</v>
          </cell>
          <cell r="D359" t="str">
            <v>PN00068</v>
          </cell>
        </row>
        <row r="360">
          <cell r="A360">
            <v>10013720</v>
          </cell>
          <cell r="B360" t="str">
            <v>FERT</v>
          </cell>
          <cell r="C360">
            <v>1041</v>
          </cell>
          <cell r="D360" t="str">
            <v>PN00068</v>
          </cell>
        </row>
        <row r="361">
          <cell r="A361">
            <v>10013721</v>
          </cell>
          <cell r="B361" t="str">
            <v>FERT</v>
          </cell>
          <cell r="C361">
            <v>1041</v>
          </cell>
          <cell r="D361" t="str">
            <v>PN00068</v>
          </cell>
        </row>
        <row r="362">
          <cell r="A362">
            <v>10013722</v>
          </cell>
          <cell r="B362" t="str">
            <v>FERT</v>
          </cell>
          <cell r="C362">
            <v>1041</v>
          </cell>
          <cell r="D362" t="str">
            <v>PN00068</v>
          </cell>
        </row>
        <row r="363">
          <cell r="A363">
            <v>10013725</v>
          </cell>
          <cell r="B363" t="str">
            <v>FERT</v>
          </cell>
          <cell r="C363">
            <v>1041</v>
          </cell>
          <cell r="D363" t="str">
            <v>PN00068</v>
          </cell>
        </row>
        <row r="364">
          <cell r="A364">
            <v>10013726</v>
          </cell>
          <cell r="B364" t="str">
            <v>FERT</v>
          </cell>
          <cell r="C364">
            <v>1041</v>
          </cell>
          <cell r="D364" t="str">
            <v>PN00068</v>
          </cell>
        </row>
        <row r="365">
          <cell r="A365">
            <v>10013727</v>
          </cell>
          <cell r="B365" t="str">
            <v>FERT</v>
          </cell>
          <cell r="C365">
            <v>1041</v>
          </cell>
          <cell r="D365" t="str">
            <v>PN00068</v>
          </cell>
        </row>
        <row r="366">
          <cell r="A366">
            <v>10013728</v>
          </cell>
          <cell r="B366" t="str">
            <v>FERT</v>
          </cell>
          <cell r="C366">
            <v>1041</v>
          </cell>
          <cell r="D366" t="str">
            <v>PN00068</v>
          </cell>
        </row>
        <row r="367">
          <cell r="A367">
            <v>10013729</v>
          </cell>
          <cell r="B367" t="str">
            <v>FERT</v>
          </cell>
          <cell r="C367">
            <v>1041</v>
          </cell>
          <cell r="D367" t="str">
            <v>PN00068</v>
          </cell>
        </row>
        <row r="368">
          <cell r="A368">
            <v>10013730</v>
          </cell>
          <cell r="B368" t="str">
            <v>FERT</v>
          </cell>
          <cell r="C368">
            <v>1041</v>
          </cell>
          <cell r="D368" t="str">
            <v>PN00068</v>
          </cell>
        </row>
        <row r="369">
          <cell r="A369">
            <v>10013732</v>
          </cell>
          <cell r="B369" t="str">
            <v>HALB</v>
          </cell>
          <cell r="C369">
            <v>1041</v>
          </cell>
        </row>
        <row r="370">
          <cell r="A370">
            <v>10013733</v>
          </cell>
          <cell r="B370" t="str">
            <v>FERT</v>
          </cell>
          <cell r="C370">
            <v>1041</v>
          </cell>
          <cell r="D370" t="str">
            <v>PN00068</v>
          </cell>
        </row>
        <row r="371">
          <cell r="A371">
            <v>10013734</v>
          </cell>
          <cell r="B371" t="str">
            <v>FERT</v>
          </cell>
          <cell r="C371">
            <v>1041</v>
          </cell>
          <cell r="D371" t="str">
            <v>PN00068</v>
          </cell>
        </row>
        <row r="372">
          <cell r="A372">
            <v>10013735</v>
          </cell>
          <cell r="B372" t="str">
            <v>FERT</v>
          </cell>
          <cell r="C372">
            <v>1041</v>
          </cell>
          <cell r="D372" t="str">
            <v>PN00068</v>
          </cell>
        </row>
        <row r="373">
          <cell r="A373">
            <v>10013736</v>
          </cell>
          <cell r="B373" t="str">
            <v>FERT</v>
          </cell>
          <cell r="C373">
            <v>1041</v>
          </cell>
          <cell r="D373" t="str">
            <v>PN00068</v>
          </cell>
        </row>
        <row r="374">
          <cell r="A374">
            <v>10013737</v>
          </cell>
          <cell r="B374" t="str">
            <v>FERT</v>
          </cell>
          <cell r="C374">
            <v>1041</v>
          </cell>
          <cell r="D374" t="str">
            <v>PN00068</v>
          </cell>
        </row>
        <row r="375">
          <cell r="A375">
            <v>10013738</v>
          </cell>
          <cell r="B375" t="str">
            <v>FERT</v>
          </cell>
          <cell r="C375">
            <v>1041</v>
          </cell>
          <cell r="D375" t="str">
            <v>PN00068</v>
          </cell>
        </row>
        <row r="376">
          <cell r="A376">
            <v>10013739</v>
          </cell>
          <cell r="B376" t="str">
            <v>FERT</v>
          </cell>
          <cell r="C376">
            <v>1041</v>
          </cell>
          <cell r="D376" t="str">
            <v>PN00068</v>
          </cell>
        </row>
        <row r="377">
          <cell r="A377">
            <v>10013740</v>
          </cell>
          <cell r="B377" t="str">
            <v>FERT</v>
          </cell>
          <cell r="C377">
            <v>1041</v>
          </cell>
          <cell r="D377" t="str">
            <v>PN00068</v>
          </cell>
        </row>
        <row r="378">
          <cell r="A378">
            <v>10013741</v>
          </cell>
          <cell r="B378" t="str">
            <v>FERT</v>
          </cell>
          <cell r="C378">
            <v>1041</v>
          </cell>
          <cell r="D378" t="str">
            <v>PN00068</v>
          </cell>
        </row>
        <row r="379">
          <cell r="A379">
            <v>10013742</v>
          </cell>
          <cell r="B379" t="str">
            <v>FERT</v>
          </cell>
          <cell r="C379">
            <v>1041</v>
          </cell>
          <cell r="D379" t="str">
            <v>PN00068</v>
          </cell>
        </row>
        <row r="380">
          <cell r="A380">
            <v>10013743</v>
          </cell>
          <cell r="B380" t="str">
            <v>FERT</v>
          </cell>
          <cell r="C380">
            <v>1041</v>
          </cell>
          <cell r="D380" t="str">
            <v>PN00068</v>
          </cell>
        </row>
        <row r="381">
          <cell r="A381">
            <v>10013744</v>
          </cell>
          <cell r="B381" t="str">
            <v>FERT</v>
          </cell>
          <cell r="C381">
            <v>1041</v>
          </cell>
          <cell r="D381" t="str">
            <v>PN00068</v>
          </cell>
        </row>
        <row r="382">
          <cell r="A382">
            <v>10013746</v>
          </cell>
          <cell r="B382" t="str">
            <v>HALB</v>
          </cell>
          <cell r="C382">
            <v>1041</v>
          </cell>
        </row>
        <row r="383">
          <cell r="A383">
            <v>10013747</v>
          </cell>
          <cell r="B383" t="str">
            <v>HALB</v>
          </cell>
        </row>
        <row r="384">
          <cell r="A384">
            <v>10013748</v>
          </cell>
          <cell r="B384" t="str">
            <v>FERT</v>
          </cell>
          <cell r="C384">
            <v>1041</v>
          </cell>
          <cell r="D384" t="str">
            <v>PN00068</v>
          </cell>
        </row>
        <row r="385">
          <cell r="A385">
            <v>10013749</v>
          </cell>
          <cell r="B385" t="str">
            <v>FERT</v>
          </cell>
          <cell r="C385">
            <v>1041</v>
          </cell>
          <cell r="D385" t="str">
            <v>PN00068</v>
          </cell>
        </row>
        <row r="386">
          <cell r="A386">
            <v>10013750</v>
          </cell>
          <cell r="B386" t="str">
            <v>FERT</v>
          </cell>
          <cell r="C386">
            <v>1041</v>
          </cell>
          <cell r="D386" t="str">
            <v>PN00068</v>
          </cell>
        </row>
        <row r="387">
          <cell r="A387">
            <v>10013751</v>
          </cell>
          <cell r="B387" t="str">
            <v>FERT</v>
          </cell>
          <cell r="C387">
            <v>1041</v>
          </cell>
          <cell r="D387" t="str">
            <v>PN00068</v>
          </cell>
        </row>
        <row r="388">
          <cell r="A388">
            <v>10013752</v>
          </cell>
          <cell r="B388" t="str">
            <v>FERT</v>
          </cell>
          <cell r="C388">
            <v>1041</v>
          </cell>
          <cell r="D388" t="str">
            <v>PN00068</v>
          </cell>
        </row>
        <row r="389">
          <cell r="A389">
            <v>10013753</v>
          </cell>
          <cell r="B389" t="str">
            <v>FERT</v>
          </cell>
          <cell r="C389">
            <v>1041</v>
          </cell>
          <cell r="D389" t="str">
            <v>PN00068</v>
          </cell>
        </row>
        <row r="390">
          <cell r="A390">
            <v>10013754</v>
          </cell>
          <cell r="B390" t="str">
            <v>FERT</v>
          </cell>
          <cell r="C390">
            <v>1041</v>
          </cell>
          <cell r="D390" t="str">
            <v>PN00068</v>
          </cell>
        </row>
        <row r="391">
          <cell r="A391">
            <v>10013755</v>
          </cell>
          <cell r="B391" t="str">
            <v>HALB</v>
          </cell>
          <cell r="C391">
            <v>1041</v>
          </cell>
        </row>
        <row r="392">
          <cell r="A392">
            <v>10013756</v>
          </cell>
          <cell r="B392" t="str">
            <v>FERT</v>
          </cell>
          <cell r="C392">
            <v>1041</v>
          </cell>
          <cell r="D392" t="str">
            <v>PN00068</v>
          </cell>
        </row>
        <row r="393">
          <cell r="A393">
            <v>10013757</v>
          </cell>
          <cell r="B393" t="str">
            <v>FERT</v>
          </cell>
          <cell r="C393">
            <v>1041</v>
          </cell>
          <cell r="D393" t="str">
            <v>PN00068</v>
          </cell>
        </row>
        <row r="394">
          <cell r="A394">
            <v>10013758</v>
          </cell>
          <cell r="B394" t="str">
            <v>FERT</v>
          </cell>
          <cell r="C394">
            <v>1041</v>
          </cell>
          <cell r="D394" t="str">
            <v>PN00068</v>
          </cell>
        </row>
        <row r="395">
          <cell r="A395">
            <v>10013759</v>
          </cell>
          <cell r="B395" t="str">
            <v>FERT</v>
          </cell>
          <cell r="C395">
            <v>1041</v>
          </cell>
          <cell r="D395" t="str">
            <v>PN00068</v>
          </cell>
        </row>
        <row r="396">
          <cell r="A396">
            <v>10013760</v>
          </cell>
          <cell r="B396" t="str">
            <v>FERT</v>
          </cell>
          <cell r="C396">
            <v>1041</v>
          </cell>
          <cell r="D396" t="str">
            <v>PN00068</v>
          </cell>
        </row>
        <row r="397">
          <cell r="A397">
            <v>10013761</v>
          </cell>
          <cell r="B397" t="str">
            <v>FERT</v>
          </cell>
          <cell r="C397">
            <v>1041</v>
          </cell>
          <cell r="D397" t="str">
            <v>PN00068</v>
          </cell>
        </row>
        <row r="398">
          <cell r="A398">
            <v>10013762</v>
          </cell>
          <cell r="B398" t="str">
            <v>FERT</v>
          </cell>
          <cell r="C398">
            <v>1041</v>
          </cell>
          <cell r="D398" t="str">
            <v>PN00068</v>
          </cell>
        </row>
        <row r="399">
          <cell r="A399">
            <v>10013763</v>
          </cell>
          <cell r="B399" t="str">
            <v>FERT</v>
          </cell>
          <cell r="C399">
            <v>1041</v>
          </cell>
          <cell r="D399" t="str">
            <v>PN00068</v>
          </cell>
        </row>
        <row r="400">
          <cell r="A400">
            <v>10013764</v>
          </cell>
          <cell r="B400" t="str">
            <v>FERT</v>
          </cell>
          <cell r="C400">
            <v>1041</v>
          </cell>
          <cell r="D400" t="str">
            <v>PN00068</v>
          </cell>
        </row>
        <row r="401">
          <cell r="A401">
            <v>10013765</v>
          </cell>
          <cell r="B401" t="str">
            <v>FERT</v>
          </cell>
          <cell r="C401">
            <v>1041</v>
          </cell>
          <cell r="D401" t="str">
            <v>PN00068</v>
          </cell>
        </row>
        <row r="402">
          <cell r="A402">
            <v>10013766</v>
          </cell>
          <cell r="B402" t="str">
            <v>FERT</v>
          </cell>
          <cell r="C402">
            <v>1041</v>
          </cell>
          <cell r="D402" t="str">
            <v>PN00068</v>
          </cell>
        </row>
        <row r="403">
          <cell r="A403">
            <v>10013767</v>
          </cell>
          <cell r="B403" t="str">
            <v>FERT</v>
          </cell>
          <cell r="C403">
            <v>1041</v>
          </cell>
          <cell r="D403" t="str">
            <v>PN00068</v>
          </cell>
        </row>
        <row r="404">
          <cell r="A404">
            <v>10013768</v>
          </cell>
          <cell r="B404" t="str">
            <v>FERT</v>
          </cell>
          <cell r="C404">
            <v>1041</v>
          </cell>
          <cell r="D404" t="str">
            <v>PN00068</v>
          </cell>
        </row>
        <row r="405">
          <cell r="A405">
            <v>10013769</v>
          </cell>
          <cell r="B405" t="str">
            <v>FERT</v>
          </cell>
          <cell r="C405">
            <v>1041</v>
          </cell>
          <cell r="D405" t="str">
            <v>PN00068</v>
          </cell>
        </row>
        <row r="406">
          <cell r="A406">
            <v>10013770</v>
          </cell>
          <cell r="B406" t="str">
            <v>FERT</v>
          </cell>
          <cell r="C406">
            <v>1041</v>
          </cell>
          <cell r="D406" t="str">
            <v>PN00068</v>
          </cell>
        </row>
        <row r="407">
          <cell r="A407">
            <v>10013771</v>
          </cell>
          <cell r="B407" t="str">
            <v>FERT</v>
          </cell>
          <cell r="C407">
            <v>1041</v>
          </cell>
          <cell r="D407" t="str">
            <v>PN00068</v>
          </cell>
        </row>
        <row r="408">
          <cell r="A408">
            <v>10013772</v>
          </cell>
          <cell r="B408" t="str">
            <v>FERT</v>
          </cell>
          <cell r="C408">
            <v>1041</v>
          </cell>
          <cell r="D408" t="str">
            <v>PN00068</v>
          </cell>
        </row>
        <row r="409">
          <cell r="A409">
            <v>10013773</v>
          </cell>
          <cell r="B409" t="str">
            <v>FERT</v>
          </cell>
          <cell r="C409">
            <v>1041</v>
          </cell>
          <cell r="D409" t="str">
            <v>PN00068</v>
          </cell>
        </row>
        <row r="410">
          <cell r="A410">
            <v>10013774</v>
          </cell>
          <cell r="B410" t="str">
            <v>FERT</v>
          </cell>
          <cell r="C410">
            <v>1041</v>
          </cell>
          <cell r="D410" t="str">
            <v>PN00068</v>
          </cell>
        </row>
        <row r="411">
          <cell r="A411">
            <v>10013775</v>
          </cell>
          <cell r="B411" t="str">
            <v>FERT</v>
          </cell>
          <cell r="C411">
            <v>1041</v>
          </cell>
          <cell r="D411" t="str">
            <v>PN00068</v>
          </cell>
        </row>
        <row r="412">
          <cell r="A412">
            <v>10013776</v>
          </cell>
          <cell r="B412" t="str">
            <v>FERT</v>
          </cell>
          <cell r="C412">
            <v>1041</v>
          </cell>
          <cell r="D412" t="str">
            <v>PN00068</v>
          </cell>
        </row>
        <row r="413">
          <cell r="A413">
            <v>10013777</v>
          </cell>
          <cell r="B413" t="str">
            <v>FERT</v>
          </cell>
          <cell r="C413">
            <v>1041</v>
          </cell>
          <cell r="D413" t="str">
            <v>PN00068</v>
          </cell>
        </row>
        <row r="414">
          <cell r="A414">
            <v>10013778</v>
          </cell>
          <cell r="B414" t="str">
            <v>FERT</v>
          </cell>
          <cell r="C414">
            <v>1041</v>
          </cell>
          <cell r="D414" t="str">
            <v>PN00068</v>
          </cell>
        </row>
        <row r="415">
          <cell r="A415">
            <v>10013779</v>
          </cell>
          <cell r="B415" t="str">
            <v>FERT</v>
          </cell>
          <cell r="C415">
            <v>1041</v>
          </cell>
          <cell r="D415" t="str">
            <v>PN00068</v>
          </cell>
        </row>
        <row r="416">
          <cell r="A416">
            <v>10013780</v>
          </cell>
          <cell r="B416" t="str">
            <v>FERT</v>
          </cell>
          <cell r="C416">
            <v>1041</v>
          </cell>
          <cell r="D416" t="str">
            <v>PN00068</v>
          </cell>
        </row>
        <row r="417">
          <cell r="A417">
            <v>10013781</v>
          </cell>
          <cell r="B417" t="str">
            <v>FERT</v>
          </cell>
          <cell r="C417">
            <v>1041</v>
          </cell>
          <cell r="D417" t="str">
            <v>PN00068</v>
          </cell>
        </row>
        <row r="418">
          <cell r="A418">
            <v>10013782</v>
          </cell>
          <cell r="B418" t="str">
            <v>FERT</v>
          </cell>
          <cell r="C418">
            <v>1041</v>
          </cell>
          <cell r="D418" t="str">
            <v>PN00068</v>
          </cell>
        </row>
        <row r="419">
          <cell r="A419">
            <v>10013783</v>
          </cell>
          <cell r="B419" t="str">
            <v>FERT</v>
          </cell>
          <cell r="C419">
            <v>1041</v>
          </cell>
          <cell r="D419" t="str">
            <v>PN00068</v>
          </cell>
        </row>
        <row r="420">
          <cell r="A420">
            <v>10013784</v>
          </cell>
          <cell r="B420" t="str">
            <v>FERT</v>
          </cell>
          <cell r="C420">
            <v>1041</v>
          </cell>
          <cell r="D420" t="str">
            <v>PN00068</v>
          </cell>
        </row>
        <row r="421">
          <cell r="A421">
            <v>10013785</v>
          </cell>
          <cell r="B421" t="str">
            <v>FERT</v>
          </cell>
          <cell r="C421">
            <v>1041</v>
          </cell>
          <cell r="D421" t="str">
            <v>PN00068</v>
          </cell>
        </row>
        <row r="422">
          <cell r="A422">
            <v>10013787</v>
          </cell>
          <cell r="B422" t="str">
            <v>HALB</v>
          </cell>
          <cell r="C422">
            <v>1041</v>
          </cell>
        </row>
        <row r="423">
          <cell r="A423">
            <v>10013788</v>
          </cell>
          <cell r="B423" t="str">
            <v>FERT</v>
          </cell>
          <cell r="C423">
            <v>1041</v>
          </cell>
          <cell r="D423" t="str">
            <v>PN00068</v>
          </cell>
        </row>
        <row r="424">
          <cell r="A424">
            <v>10013789</v>
          </cell>
          <cell r="B424" t="str">
            <v>FERT</v>
          </cell>
          <cell r="C424">
            <v>1041</v>
          </cell>
          <cell r="D424" t="str">
            <v>PN00068</v>
          </cell>
        </row>
        <row r="425">
          <cell r="A425">
            <v>10013790</v>
          </cell>
          <cell r="B425" t="str">
            <v>FERT</v>
          </cell>
          <cell r="C425">
            <v>1041</v>
          </cell>
          <cell r="D425" t="str">
            <v>PN00068</v>
          </cell>
        </row>
        <row r="426">
          <cell r="A426">
            <v>10013791</v>
          </cell>
          <cell r="B426" t="str">
            <v>FERT</v>
          </cell>
          <cell r="C426">
            <v>1041</v>
          </cell>
          <cell r="D426" t="str">
            <v>PN00068</v>
          </cell>
        </row>
        <row r="427">
          <cell r="A427">
            <v>10013792</v>
          </cell>
          <cell r="B427" t="str">
            <v>FERT</v>
          </cell>
          <cell r="C427">
            <v>1041</v>
          </cell>
          <cell r="D427" t="str">
            <v>PN00068</v>
          </cell>
        </row>
        <row r="428">
          <cell r="A428">
            <v>10013793</v>
          </cell>
          <cell r="B428" t="str">
            <v>FERT</v>
          </cell>
          <cell r="C428">
            <v>1041</v>
          </cell>
          <cell r="D428" t="str">
            <v>PN00068</v>
          </cell>
        </row>
        <row r="429">
          <cell r="A429">
            <v>10013794</v>
          </cell>
          <cell r="B429" t="str">
            <v>FERT</v>
          </cell>
          <cell r="C429">
            <v>1041</v>
          </cell>
          <cell r="D429" t="str">
            <v>PN00068</v>
          </cell>
        </row>
        <row r="430">
          <cell r="A430">
            <v>10013796</v>
          </cell>
          <cell r="B430" t="str">
            <v>HALB</v>
          </cell>
          <cell r="C430">
            <v>1041</v>
          </cell>
        </row>
        <row r="431">
          <cell r="A431">
            <v>10013797</v>
          </cell>
          <cell r="B431" t="str">
            <v>FERT</v>
          </cell>
          <cell r="C431">
            <v>1041</v>
          </cell>
          <cell r="D431" t="str">
            <v>PN00068</v>
          </cell>
        </row>
        <row r="432">
          <cell r="A432">
            <v>10013798</v>
          </cell>
          <cell r="B432" t="str">
            <v>FERT</v>
          </cell>
          <cell r="C432">
            <v>1041</v>
          </cell>
          <cell r="D432" t="str">
            <v>PN00068</v>
          </cell>
        </row>
        <row r="433">
          <cell r="A433">
            <v>10013799</v>
          </cell>
          <cell r="B433" t="str">
            <v>FERT</v>
          </cell>
          <cell r="C433">
            <v>1041</v>
          </cell>
          <cell r="D433" t="str">
            <v>PN00068</v>
          </cell>
        </row>
        <row r="434">
          <cell r="A434">
            <v>10013800</v>
          </cell>
          <cell r="B434" t="str">
            <v>FERT</v>
          </cell>
          <cell r="C434">
            <v>1041</v>
          </cell>
          <cell r="D434" t="str">
            <v>PN00068</v>
          </cell>
        </row>
        <row r="435">
          <cell r="A435">
            <v>10013801</v>
          </cell>
          <cell r="B435" t="str">
            <v>FERT</v>
          </cell>
          <cell r="C435">
            <v>1041</v>
          </cell>
          <cell r="D435" t="str">
            <v>PN00068</v>
          </cell>
        </row>
        <row r="436">
          <cell r="A436">
            <v>10013802</v>
          </cell>
          <cell r="B436" t="str">
            <v>FERT</v>
          </cell>
          <cell r="C436">
            <v>1041</v>
          </cell>
          <cell r="D436" t="str">
            <v>PN00068</v>
          </cell>
        </row>
        <row r="437">
          <cell r="A437">
            <v>10013803</v>
          </cell>
          <cell r="B437" t="str">
            <v>FERT</v>
          </cell>
          <cell r="C437">
            <v>1041</v>
          </cell>
          <cell r="D437" t="str">
            <v>PN00068</v>
          </cell>
        </row>
        <row r="438">
          <cell r="A438">
            <v>10013804</v>
          </cell>
          <cell r="B438" t="str">
            <v>FERT</v>
          </cell>
          <cell r="C438">
            <v>1041</v>
          </cell>
          <cell r="D438" t="str">
            <v>PN00068</v>
          </cell>
        </row>
        <row r="439">
          <cell r="A439">
            <v>10013805</v>
          </cell>
          <cell r="B439" t="str">
            <v>FERT</v>
          </cell>
          <cell r="C439">
            <v>1041</v>
          </cell>
          <cell r="D439" t="str">
            <v>PN00068</v>
          </cell>
        </row>
        <row r="440">
          <cell r="A440">
            <v>10013806</v>
          </cell>
          <cell r="B440" t="str">
            <v>FERT</v>
          </cell>
          <cell r="C440">
            <v>1041</v>
          </cell>
          <cell r="D440" t="str">
            <v>PN00068</v>
          </cell>
        </row>
        <row r="441">
          <cell r="A441">
            <v>10013807</v>
          </cell>
          <cell r="B441" t="str">
            <v>FERT</v>
          </cell>
          <cell r="C441">
            <v>1041</v>
          </cell>
          <cell r="D441" t="str">
            <v>PN00068</v>
          </cell>
        </row>
        <row r="442">
          <cell r="A442">
            <v>10013808</v>
          </cell>
          <cell r="B442" t="str">
            <v>FERT</v>
          </cell>
          <cell r="C442">
            <v>1041</v>
          </cell>
          <cell r="D442" t="str">
            <v>PN00068</v>
          </cell>
        </row>
        <row r="443">
          <cell r="A443">
            <v>10013809</v>
          </cell>
          <cell r="B443" t="str">
            <v>FERT</v>
          </cell>
          <cell r="C443">
            <v>1041</v>
          </cell>
          <cell r="D443" t="str">
            <v>PN00068</v>
          </cell>
        </row>
        <row r="444">
          <cell r="A444">
            <v>10013810</v>
          </cell>
          <cell r="B444" t="str">
            <v>FERT</v>
          </cell>
          <cell r="C444">
            <v>1041</v>
          </cell>
          <cell r="D444" t="str">
            <v>PN00068</v>
          </cell>
        </row>
        <row r="445">
          <cell r="A445">
            <v>10013811</v>
          </cell>
          <cell r="B445" t="str">
            <v>FERT</v>
          </cell>
          <cell r="C445">
            <v>1041</v>
          </cell>
          <cell r="D445" t="str">
            <v>PN00068</v>
          </cell>
        </row>
        <row r="446">
          <cell r="A446">
            <v>10013813</v>
          </cell>
          <cell r="B446" t="str">
            <v>HALB</v>
          </cell>
          <cell r="C446">
            <v>1041</v>
          </cell>
        </row>
        <row r="447">
          <cell r="A447">
            <v>10013814</v>
          </cell>
          <cell r="B447" t="str">
            <v>FERT</v>
          </cell>
          <cell r="C447">
            <v>1041</v>
          </cell>
          <cell r="D447" t="str">
            <v>PN00068</v>
          </cell>
        </row>
        <row r="448">
          <cell r="A448">
            <v>10013815</v>
          </cell>
          <cell r="B448" t="str">
            <v>FERT</v>
          </cell>
          <cell r="C448">
            <v>1041</v>
          </cell>
          <cell r="D448" t="str">
            <v>PN00068</v>
          </cell>
        </row>
        <row r="449">
          <cell r="A449">
            <v>10013821</v>
          </cell>
          <cell r="B449" t="str">
            <v>HALB</v>
          </cell>
          <cell r="C449">
            <v>1038</v>
          </cell>
          <cell r="D449" t="str">
            <v>PN00065</v>
          </cell>
        </row>
        <row r="450">
          <cell r="A450">
            <v>10013822</v>
          </cell>
          <cell r="B450" t="str">
            <v>ROH</v>
          </cell>
          <cell r="C450">
            <v>1038</v>
          </cell>
          <cell r="D450" t="str">
            <v>PN00065</v>
          </cell>
        </row>
        <row r="451">
          <cell r="A451">
            <v>10013823</v>
          </cell>
          <cell r="B451" t="str">
            <v>ROH</v>
          </cell>
          <cell r="C451">
            <v>1038</v>
          </cell>
          <cell r="D451" t="str">
            <v>PN00066</v>
          </cell>
        </row>
        <row r="452">
          <cell r="A452">
            <v>10013824</v>
          </cell>
          <cell r="B452" t="str">
            <v>ROH</v>
          </cell>
          <cell r="C452">
            <v>1038</v>
          </cell>
          <cell r="D452" t="str">
            <v>PN00066</v>
          </cell>
        </row>
        <row r="453">
          <cell r="A453">
            <v>10013825</v>
          </cell>
          <cell r="B453" t="str">
            <v>HALB</v>
          </cell>
          <cell r="C453">
            <v>1038</v>
          </cell>
          <cell r="D453" t="str">
            <v>PN00066</v>
          </cell>
        </row>
        <row r="454">
          <cell r="A454">
            <v>10013826</v>
          </cell>
          <cell r="B454" t="str">
            <v>ROH</v>
          </cell>
          <cell r="C454">
            <v>1038</v>
          </cell>
          <cell r="D454" t="str">
            <v>PN00064</v>
          </cell>
        </row>
        <row r="455">
          <cell r="A455">
            <v>10013827</v>
          </cell>
          <cell r="B455" t="str">
            <v>ROH</v>
          </cell>
          <cell r="C455">
            <v>1038</v>
          </cell>
          <cell r="D455" t="str">
            <v>PN00064</v>
          </cell>
        </row>
        <row r="456">
          <cell r="A456">
            <v>10013828</v>
          </cell>
          <cell r="B456" t="str">
            <v>ROH</v>
          </cell>
          <cell r="C456">
            <v>1038</v>
          </cell>
          <cell r="D456" t="str">
            <v>PN00064</v>
          </cell>
        </row>
        <row r="457">
          <cell r="A457">
            <v>10013829</v>
          </cell>
          <cell r="B457" t="str">
            <v>ROH</v>
          </cell>
          <cell r="C457">
            <v>1038</v>
          </cell>
          <cell r="D457" t="str">
            <v>PN00064</v>
          </cell>
        </row>
        <row r="458">
          <cell r="A458">
            <v>10013830</v>
          </cell>
          <cell r="B458" t="str">
            <v>ROH</v>
          </cell>
          <cell r="C458">
            <v>1038</v>
          </cell>
          <cell r="D458" t="str">
            <v>PN00064</v>
          </cell>
        </row>
        <row r="459">
          <cell r="A459">
            <v>10013831</v>
          </cell>
          <cell r="B459" t="str">
            <v>ROH</v>
          </cell>
          <cell r="C459">
            <v>1038</v>
          </cell>
          <cell r="D459" t="str">
            <v>PN00064</v>
          </cell>
        </row>
        <row r="460">
          <cell r="A460">
            <v>10013832</v>
          </cell>
          <cell r="B460" t="str">
            <v>ROH</v>
          </cell>
          <cell r="C460">
            <v>1038</v>
          </cell>
          <cell r="D460" t="str">
            <v>PN00064</v>
          </cell>
        </row>
        <row r="461">
          <cell r="A461">
            <v>10013833</v>
          </cell>
          <cell r="B461" t="str">
            <v>ROH</v>
          </cell>
          <cell r="C461">
            <v>1038</v>
          </cell>
          <cell r="D461" t="str">
            <v>PN00064</v>
          </cell>
        </row>
        <row r="462">
          <cell r="A462">
            <v>10013834</v>
          </cell>
          <cell r="B462" t="str">
            <v>ROH</v>
          </cell>
          <cell r="C462">
            <v>1038</v>
          </cell>
          <cell r="D462" t="str">
            <v>PN00064</v>
          </cell>
        </row>
        <row r="463">
          <cell r="A463">
            <v>10013835</v>
          </cell>
          <cell r="B463" t="str">
            <v>ROH</v>
          </cell>
          <cell r="C463">
            <v>1038</v>
          </cell>
          <cell r="D463" t="str">
            <v>PN00066</v>
          </cell>
        </row>
        <row r="464">
          <cell r="A464">
            <v>10013836</v>
          </cell>
          <cell r="B464" t="str">
            <v>ROH</v>
          </cell>
          <cell r="C464">
            <v>1038</v>
          </cell>
          <cell r="D464" t="str">
            <v>PN00064</v>
          </cell>
        </row>
        <row r="465">
          <cell r="A465">
            <v>10013837</v>
          </cell>
          <cell r="B465" t="str">
            <v>ROH</v>
          </cell>
          <cell r="C465">
            <v>1038</v>
          </cell>
          <cell r="D465" t="str">
            <v>PN00064</v>
          </cell>
        </row>
        <row r="466">
          <cell r="A466">
            <v>10013838</v>
          </cell>
          <cell r="B466" t="str">
            <v>ROH</v>
          </cell>
          <cell r="C466">
            <v>1038</v>
          </cell>
          <cell r="D466" t="str">
            <v>PN00066</v>
          </cell>
        </row>
        <row r="467">
          <cell r="A467">
            <v>10013839</v>
          </cell>
          <cell r="B467" t="str">
            <v>ROH</v>
          </cell>
          <cell r="C467">
            <v>1038</v>
          </cell>
          <cell r="D467" t="str">
            <v>PN00064</v>
          </cell>
        </row>
        <row r="468">
          <cell r="A468">
            <v>10013840</v>
          </cell>
          <cell r="B468" t="str">
            <v>ROH</v>
          </cell>
          <cell r="C468">
            <v>1038</v>
          </cell>
          <cell r="D468" t="str">
            <v>PN00066</v>
          </cell>
        </row>
        <row r="469">
          <cell r="A469">
            <v>10013841</v>
          </cell>
          <cell r="B469" t="str">
            <v>ROH</v>
          </cell>
          <cell r="C469">
            <v>1038</v>
          </cell>
          <cell r="D469" t="str">
            <v>PN00064</v>
          </cell>
        </row>
        <row r="470">
          <cell r="A470">
            <v>10013842</v>
          </cell>
          <cell r="B470" t="str">
            <v>ROH</v>
          </cell>
          <cell r="C470">
            <v>1038</v>
          </cell>
          <cell r="D470" t="str">
            <v>PN00064</v>
          </cell>
        </row>
        <row r="471">
          <cell r="A471">
            <v>10013843</v>
          </cell>
          <cell r="B471" t="str">
            <v>ROH</v>
          </cell>
          <cell r="C471">
            <v>1038</v>
          </cell>
          <cell r="D471" t="str">
            <v>PN00066</v>
          </cell>
        </row>
        <row r="472">
          <cell r="A472">
            <v>10013844</v>
          </cell>
          <cell r="B472" t="str">
            <v>ROH</v>
          </cell>
          <cell r="C472">
            <v>1038</v>
          </cell>
          <cell r="D472" t="str">
            <v>PN00066</v>
          </cell>
        </row>
        <row r="473">
          <cell r="A473">
            <v>10013845</v>
          </cell>
          <cell r="B473" t="str">
            <v>ROH</v>
          </cell>
          <cell r="C473">
            <v>1038</v>
          </cell>
          <cell r="D473" t="str">
            <v>PN00066</v>
          </cell>
        </row>
        <row r="474">
          <cell r="A474">
            <v>10013846</v>
          </cell>
          <cell r="B474" t="str">
            <v>ROH</v>
          </cell>
          <cell r="C474">
            <v>1038</v>
          </cell>
          <cell r="D474" t="str">
            <v>PN00064</v>
          </cell>
        </row>
        <row r="475">
          <cell r="A475">
            <v>10013847</v>
          </cell>
          <cell r="B475" t="str">
            <v>ROH</v>
          </cell>
          <cell r="C475">
            <v>1038</v>
          </cell>
          <cell r="D475" t="str">
            <v>PN00064</v>
          </cell>
        </row>
        <row r="476">
          <cell r="A476">
            <v>10013848</v>
          </cell>
          <cell r="B476" t="str">
            <v>ROH</v>
          </cell>
          <cell r="C476">
            <v>1038</v>
          </cell>
          <cell r="D476" t="str">
            <v>PN00066</v>
          </cell>
        </row>
        <row r="477">
          <cell r="A477">
            <v>10013849</v>
          </cell>
          <cell r="B477" t="str">
            <v>HALB</v>
          </cell>
          <cell r="C477">
            <v>1038</v>
          </cell>
          <cell r="D477" t="str">
            <v>PN00066</v>
          </cell>
        </row>
        <row r="478">
          <cell r="A478">
            <v>10013850</v>
          </cell>
          <cell r="B478" t="str">
            <v>ROH</v>
          </cell>
          <cell r="C478">
            <v>1038</v>
          </cell>
          <cell r="D478" t="str">
            <v>PN00066</v>
          </cell>
        </row>
        <row r="479">
          <cell r="A479">
            <v>10013851</v>
          </cell>
          <cell r="B479" t="str">
            <v>ROH</v>
          </cell>
          <cell r="C479">
            <v>1038</v>
          </cell>
          <cell r="D479" t="str">
            <v>PN00064</v>
          </cell>
        </row>
        <row r="480">
          <cell r="A480">
            <v>10013852</v>
          </cell>
          <cell r="B480" t="str">
            <v>ROH</v>
          </cell>
          <cell r="C480">
            <v>1038</v>
          </cell>
          <cell r="D480" t="str">
            <v>PN00064</v>
          </cell>
        </row>
        <row r="481">
          <cell r="A481">
            <v>10013853</v>
          </cell>
          <cell r="B481" t="str">
            <v>ROH</v>
          </cell>
          <cell r="C481">
            <v>1038</v>
          </cell>
          <cell r="D481" t="str">
            <v>PN00066</v>
          </cell>
        </row>
        <row r="482">
          <cell r="A482">
            <v>10013854</v>
          </cell>
          <cell r="B482" t="str">
            <v>ROH</v>
          </cell>
          <cell r="C482">
            <v>1038</v>
          </cell>
          <cell r="D482" t="str">
            <v>PN00064</v>
          </cell>
        </row>
        <row r="483">
          <cell r="A483">
            <v>10013855</v>
          </cell>
          <cell r="B483" t="str">
            <v>ROH</v>
          </cell>
          <cell r="C483">
            <v>1038</v>
          </cell>
          <cell r="D483" t="str">
            <v>PN00064</v>
          </cell>
        </row>
        <row r="484">
          <cell r="A484">
            <v>10013856</v>
          </cell>
          <cell r="B484" t="str">
            <v>ROH</v>
          </cell>
          <cell r="C484">
            <v>1038</v>
          </cell>
          <cell r="D484" t="str">
            <v>PN00066</v>
          </cell>
        </row>
        <row r="485">
          <cell r="A485">
            <v>10013857</v>
          </cell>
          <cell r="B485" t="str">
            <v>ROH</v>
          </cell>
          <cell r="C485">
            <v>1038</v>
          </cell>
          <cell r="D485" t="str">
            <v>PN00064</v>
          </cell>
        </row>
        <row r="486">
          <cell r="A486">
            <v>10013858</v>
          </cell>
          <cell r="B486" t="str">
            <v>ROH</v>
          </cell>
          <cell r="C486">
            <v>1038</v>
          </cell>
          <cell r="D486" t="str">
            <v>PN00064</v>
          </cell>
        </row>
        <row r="487">
          <cell r="A487">
            <v>10013859</v>
          </cell>
          <cell r="B487" t="str">
            <v>ROH</v>
          </cell>
          <cell r="C487">
            <v>1038</v>
          </cell>
          <cell r="D487" t="str">
            <v>PN00066</v>
          </cell>
        </row>
        <row r="488">
          <cell r="A488">
            <v>10013860</v>
          </cell>
          <cell r="B488" t="str">
            <v>ROH</v>
          </cell>
          <cell r="C488">
            <v>1038</v>
          </cell>
          <cell r="D488" t="str">
            <v>PN00064</v>
          </cell>
        </row>
        <row r="489">
          <cell r="A489">
            <v>10013861</v>
          </cell>
          <cell r="B489" t="str">
            <v>ROH</v>
          </cell>
          <cell r="C489">
            <v>1038</v>
          </cell>
          <cell r="D489" t="str">
            <v>PN00066</v>
          </cell>
        </row>
        <row r="490">
          <cell r="A490">
            <v>10013862</v>
          </cell>
          <cell r="B490" t="str">
            <v>ROH</v>
          </cell>
          <cell r="C490">
            <v>1038</v>
          </cell>
          <cell r="D490" t="str">
            <v>PN00066</v>
          </cell>
        </row>
        <row r="491">
          <cell r="A491">
            <v>10013863</v>
          </cell>
          <cell r="B491" t="str">
            <v>ROH</v>
          </cell>
          <cell r="C491">
            <v>1038</v>
          </cell>
          <cell r="D491" t="str">
            <v>PN00064</v>
          </cell>
        </row>
        <row r="492">
          <cell r="A492">
            <v>10013864</v>
          </cell>
          <cell r="B492" t="str">
            <v>ROH</v>
          </cell>
          <cell r="C492">
            <v>1038</v>
          </cell>
          <cell r="D492" t="str">
            <v>PN00066</v>
          </cell>
        </row>
        <row r="493">
          <cell r="A493">
            <v>10013865</v>
          </cell>
          <cell r="B493" t="str">
            <v>ROH</v>
          </cell>
          <cell r="C493">
            <v>1038</v>
          </cell>
          <cell r="D493" t="str">
            <v>PN00066</v>
          </cell>
        </row>
        <row r="494">
          <cell r="A494">
            <v>10013866</v>
          </cell>
          <cell r="B494" t="str">
            <v>ROH</v>
          </cell>
          <cell r="C494">
            <v>1038</v>
          </cell>
          <cell r="D494" t="str">
            <v>PN00066</v>
          </cell>
        </row>
        <row r="495">
          <cell r="A495">
            <v>10013867</v>
          </cell>
          <cell r="B495" t="str">
            <v>ROH</v>
          </cell>
          <cell r="C495">
            <v>1038</v>
          </cell>
          <cell r="D495" t="str">
            <v>PN00064</v>
          </cell>
        </row>
        <row r="496">
          <cell r="A496">
            <v>10013868</v>
          </cell>
          <cell r="B496" t="str">
            <v>ROH</v>
          </cell>
          <cell r="C496">
            <v>1038</v>
          </cell>
          <cell r="D496" t="str">
            <v>PN00064</v>
          </cell>
        </row>
        <row r="497">
          <cell r="A497">
            <v>10013869</v>
          </cell>
          <cell r="B497" t="str">
            <v>ROH</v>
          </cell>
          <cell r="C497">
            <v>1038</v>
          </cell>
          <cell r="D497" t="str">
            <v>PN00066</v>
          </cell>
        </row>
        <row r="498">
          <cell r="A498">
            <v>10013870</v>
          </cell>
          <cell r="B498" t="str">
            <v>ROH</v>
          </cell>
          <cell r="C498">
            <v>1038</v>
          </cell>
          <cell r="D498" t="str">
            <v>PN00066</v>
          </cell>
        </row>
        <row r="499">
          <cell r="A499">
            <v>10013871</v>
          </cell>
          <cell r="B499" t="str">
            <v>ROH</v>
          </cell>
          <cell r="C499">
            <v>1038</v>
          </cell>
          <cell r="D499" t="str">
            <v>PN00066</v>
          </cell>
        </row>
        <row r="500">
          <cell r="A500">
            <v>10013872</v>
          </cell>
          <cell r="B500" t="str">
            <v>ROH</v>
          </cell>
          <cell r="C500">
            <v>1038</v>
          </cell>
          <cell r="D500" t="str">
            <v>PN00066</v>
          </cell>
        </row>
        <row r="501">
          <cell r="A501">
            <v>10013873</v>
          </cell>
          <cell r="B501" t="str">
            <v>ROH</v>
          </cell>
          <cell r="C501">
            <v>1038</v>
          </cell>
          <cell r="D501" t="str">
            <v>PN00066</v>
          </cell>
        </row>
        <row r="502">
          <cell r="A502">
            <v>10013874</v>
          </cell>
          <cell r="B502" t="str">
            <v>ROH</v>
          </cell>
          <cell r="C502">
            <v>1038</v>
          </cell>
          <cell r="D502" t="str">
            <v>PN00066</v>
          </cell>
        </row>
        <row r="503">
          <cell r="A503">
            <v>10013875</v>
          </cell>
          <cell r="B503" t="str">
            <v>ROH</v>
          </cell>
          <cell r="C503">
            <v>1038</v>
          </cell>
          <cell r="D503" t="str">
            <v>PN00066</v>
          </cell>
        </row>
        <row r="504">
          <cell r="A504">
            <v>10013876</v>
          </cell>
          <cell r="B504" t="str">
            <v>ROH</v>
          </cell>
          <cell r="C504">
            <v>1038</v>
          </cell>
          <cell r="D504" t="str">
            <v>PN00066</v>
          </cell>
        </row>
        <row r="505">
          <cell r="A505">
            <v>10013877</v>
          </cell>
          <cell r="B505" t="str">
            <v>ROH</v>
          </cell>
          <cell r="C505">
            <v>1038</v>
          </cell>
          <cell r="D505" t="str">
            <v>PN00066</v>
          </cell>
        </row>
        <row r="506">
          <cell r="A506">
            <v>10013878</v>
          </cell>
          <cell r="B506" t="str">
            <v>ROH</v>
          </cell>
          <cell r="C506">
            <v>1038</v>
          </cell>
          <cell r="D506" t="str">
            <v>PN00066</v>
          </cell>
        </row>
        <row r="507">
          <cell r="A507">
            <v>10013879</v>
          </cell>
          <cell r="B507" t="str">
            <v>ROH</v>
          </cell>
          <cell r="C507">
            <v>1038</v>
          </cell>
          <cell r="D507" t="str">
            <v>PN00064</v>
          </cell>
        </row>
        <row r="508">
          <cell r="A508">
            <v>10013880</v>
          </cell>
          <cell r="B508" t="str">
            <v>ROH</v>
          </cell>
          <cell r="C508">
            <v>1038</v>
          </cell>
          <cell r="D508" t="str">
            <v>PN00066</v>
          </cell>
        </row>
        <row r="509">
          <cell r="A509">
            <v>10013881</v>
          </cell>
          <cell r="B509" t="str">
            <v>ROH</v>
          </cell>
          <cell r="C509">
            <v>1038</v>
          </cell>
          <cell r="D509" t="str">
            <v>PN00064</v>
          </cell>
        </row>
        <row r="510">
          <cell r="A510">
            <v>10013882</v>
          </cell>
          <cell r="B510" t="str">
            <v>ROH</v>
          </cell>
          <cell r="C510">
            <v>1038</v>
          </cell>
          <cell r="D510" t="str">
            <v>PN00064</v>
          </cell>
        </row>
        <row r="511">
          <cell r="A511">
            <v>10013883</v>
          </cell>
          <cell r="B511" t="str">
            <v>ROH</v>
          </cell>
          <cell r="C511">
            <v>1038</v>
          </cell>
          <cell r="D511" t="str">
            <v>PN00064</v>
          </cell>
        </row>
        <row r="512">
          <cell r="A512">
            <v>10013884</v>
          </cell>
          <cell r="B512" t="str">
            <v>ROH</v>
          </cell>
          <cell r="C512">
            <v>1038</v>
          </cell>
          <cell r="D512" t="str">
            <v>PN00064</v>
          </cell>
        </row>
        <row r="513">
          <cell r="A513">
            <v>10013885</v>
          </cell>
          <cell r="B513" t="str">
            <v>ROH</v>
          </cell>
          <cell r="C513">
            <v>1038</v>
          </cell>
          <cell r="D513" t="str">
            <v>PN00064</v>
          </cell>
        </row>
        <row r="514">
          <cell r="A514">
            <v>10013886</v>
          </cell>
          <cell r="B514" t="str">
            <v>ROH</v>
          </cell>
          <cell r="C514">
            <v>1038</v>
          </cell>
          <cell r="D514" t="str">
            <v>PN00064</v>
          </cell>
        </row>
        <row r="515">
          <cell r="A515">
            <v>10013887</v>
          </cell>
          <cell r="B515" t="str">
            <v>ROH</v>
          </cell>
          <cell r="C515">
            <v>1038</v>
          </cell>
          <cell r="D515" t="str">
            <v>PN00064</v>
          </cell>
        </row>
        <row r="516">
          <cell r="A516">
            <v>10013888</v>
          </cell>
          <cell r="B516" t="str">
            <v>ROH</v>
          </cell>
          <cell r="C516">
            <v>1038</v>
          </cell>
          <cell r="D516" t="str">
            <v>PN00064</v>
          </cell>
        </row>
        <row r="517">
          <cell r="A517">
            <v>10013889</v>
          </cell>
          <cell r="B517" t="str">
            <v>ROH</v>
          </cell>
          <cell r="C517">
            <v>1038</v>
          </cell>
          <cell r="D517" t="str">
            <v>PN00064</v>
          </cell>
        </row>
        <row r="518">
          <cell r="A518">
            <v>10013890</v>
          </cell>
          <cell r="B518" t="str">
            <v>ROH</v>
          </cell>
          <cell r="C518">
            <v>1038</v>
          </cell>
          <cell r="D518" t="str">
            <v>PN00066</v>
          </cell>
        </row>
        <row r="519">
          <cell r="A519">
            <v>10013891</v>
          </cell>
          <cell r="B519" t="str">
            <v>ROH</v>
          </cell>
          <cell r="C519">
            <v>1038</v>
          </cell>
          <cell r="D519" t="str">
            <v>PN00066</v>
          </cell>
        </row>
        <row r="520">
          <cell r="A520">
            <v>10013892</v>
          </cell>
          <cell r="B520" t="str">
            <v>ROH</v>
          </cell>
          <cell r="C520">
            <v>1038</v>
          </cell>
          <cell r="D520" t="str">
            <v>PN00064</v>
          </cell>
        </row>
        <row r="521">
          <cell r="A521">
            <v>10013893</v>
          </cell>
          <cell r="B521" t="str">
            <v>ROH</v>
          </cell>
          <cell r="C521">
            <v>1038</v>
          </cell>
          <cell r="D521" t="str">
            <v>PN00066</v>
          </cell>
        </row>
        <row r="522">
          <cell r="A522">
            <v>10013894</v>
          </cell>
          <cell r="B522" t="str">
            <v>ROH</v>
          </cell>
          <cell r="C522">
            <v>1038</v>
          </cell>
          <cell r="D522" t="str">
            <v>PN00064</v>
          </cell>
        </row>
        <row r="523">
          <cell r="A523">
            <v>10013895</v>
          </cell>
          <cell r="B523" t="str">
            <v>ROH</v>
          </cell>
          <cell r="C523">
            <v>1038</v>
          </cell>
          <cell r="D523" t="str">
            <v>PN00066</v>
          </cell>
        </row>
        <row r="524">
          <cell r="A524">
            <v>10013896</v>
          </cell>
          <cell r="B524" t="str">
            <v>ROH</v>
          </cell>
          <cell r="C524">
            <v>1038</v>
          </cell>
          <cell r="D524" t="str">
            <v>PN00064</v>
          </cell>
        </row>
        <row r="525">
          <cell r="A525">
            <v>10013897</v>
          </cell>
          <cell r="B525" t="str">
            <v>ROH</v>
          </cell>
          <cell r="C525">
            <v>1038</v>
          </cell>
          <cell r="D525" t="str">
            <v>PN00066</v>
          </cell>
        </row>
        <row r="526">
          <cell r="A526">
            <v>10013898</v>
          </cell>
          <cell r="B526" t="str">
            <v>ROH</v>
          </cell>
          <cell r="C526">
            <v>1038</v>
          </cell>
          <cell r="D526" t="str">
            <v>PN00066</v>
          </cell>
        </row>
        <row r="527">
          <cell r="A527">
            <v>10013899</v>
          </cell>
          <cell r="B527" t="str">
            <v>ROH</v>
          </cell>
          <cell r="C527">
            <v>1038</v>
          </cell>
          <cell r="D527" t="str">
            <v>PN00064</v>
          </cell>
        </row>
        <row r="528">
          <cell r="A528">
            <v>10013900</v>
          </cell>
          <cell r="B528" t="str">
            <v>ROH</v>
          </cell>
          <cell r="C528">
            <v>1038</v>
          </cell>
          <cell r="D528" t="str">
            <v>PN00064</v>
          </cell>
        </row>
        <row r="529">
          <cell r="A529">
            <v>10013901</v>
          </cell>
          <cell r="B529" t="str">
            <v>ROH</v>
          </cell>
          <cell r="C529">
            <v>1038</v>
          </cell>
          <cell r="D529" t="str">
            <v>PN00064</v>
          </cell>
        </row>
        <row r="530">
          <cell r="A530">
            <v>10013902</v>
          </cell>
          <cell r="B530" t="str">
            <v>ROH</v>
          </cell>
          <cell r="C530">
            <v>1038</v>
          </cell>
          <cell r="D530" t="str">
            <v>PN00066</v>
          </cell>
        </row>
        <row r="531">
          <cell r="A531">
            <v>10013903</v>
          </cell>
          <cell r="B531" t="str">
            <v>ROH</v>
          </cell>
          <cell r="C531">
            <v>1038</v>
          </cell>
          <cell r="D531" t="str">
            <v>PN00064</v>
          </cell>
        </row>
        <row r="532">
          <cell r="A532">
            <v>10013904</v>
          </cell>
          <cell r="B532" t="str">
            <v>ROH</v>
          </cell>
          <cell r="C532">
            <v>1038</v>
          </cell>
          <cell r="D532" t="str">
            <v>PN00066</v>
          </cell>
        </row>
        <row r="533">
          <cell r="A533">
            <v>10013905</v>
          </cell>
          <cell r="B533" t="str">
            <v>ROH</v>
          </cell>
          <cell r="C533">
            <v>1038</v>
          </cell>
          <cell r="D533" t="str">
            <v>PN00066</v>
          </cell>
        </row>
        <row r="534">
          <cell r="A534">
            <v>10013906</v>
          </cell>
          <cell r="B534" t="str">
            <v>ROH</v>
          </cell>
          <cell r="C534">
            <v>1038</v>
          </cell>
          <cell r="D534" t="str">
            <v>PN00066</v>
          </cell>
        </row>
        <row r="535">
          <cell r="A535">
            <v>10013907</v>
          </cell>
          <cell r="B535" t="str">
            <v>ROH</v>
          </cell>
          <cell r="C535">
            <v>1038</v>
          </cell>
          <cell r="D535" t="str">
            <v>PN00064</v>
          </cell>
        </row>
        <row r="536">
          <cell r="A536">
            <v>10013908</v>
          </cell>
          <cell r="B536" t="str">
            <v>ROH</v>
          </cell>
          <cell r="C536">
            <v>1038</v>
          </cell>
          <cell r="D536" t="str">
            <v>PN00064</v>
          </cell>
        </row>
        <row r="537">
          <cell r="A537">
            <v>10013909</v>
          </cell>
          <cell r="B537" t="str">
            <v>ROH</v>
          </cell>
          <cell r="C537">
            <v>1038</v>
          </cell>
          <cell r="D537" t="str">
            <v>PN00064</v>
          </cell>
        </row>
        <row r="538">
          <cell r="A538">
            <v>10013910</v>
          </cell>
          <cell r="B538" t="str">
            <v>ROH</v>
          </cell>
          <cell r="C538">
            <v>1038</v>
          </cell>
          <cell r="D538" t="str">
            <v>PN00066</v>
          </cell>
        </row>
        <row r="539">
          <cell r="A539">
            <v>10013911</v>
          </cell>
          <cell r="B539" t="str">
            <v>ROH</v>
          </cell>
          <cell r="C539">
            <v>1038</v>
          </cell>
          <cell r="D539" t="str">
            <v>PN00064</v>
          </cell>
        </row>
        <row r="540">
          <cell r="A540">
            <v>10013912</v>
          </cell>
          <cell r="B540" t="str">
            <v>ROH</v>
          </cell>
          <cell r="C540">
            <v>1038</v>
          </cell>
          <cell r="D540" t="str">
            <v>PN00066</v>
          </cell>
        </row>
        <row r="541">
          <cell r="A541">
            <v>10013913</v>
          </cell>
          <cell r="B541" t="str">
            <v>ROH</v>
          </cell>
          <cell r="C541">
            <v>1038</v>
          </cell>
          <cell r="D541" t="str">
            <v>PN00064</v>
          </cell>
        </row>
        <row r="542">
          <cell r="A542">
            <v>10013914</v>
          </cell>
          <cell r="B542" t="str">
            <v>ROH</v>
          </cell>
          <cell r="C542">
            <v>1038</v>
          </cell>
          <cell r="D542" t="str">
            <v>PN00064</v>
          </cell>
        </row>
        <row r="543">
          <cell r="A543">
            <v>10013915</v>
          </cell>
          <cell r="B543" t="str">
            <v>ROH</v>
          </cell>
          <cell r="C543">
            <v>1038</v>
          </cell>
          <cell r="D543" t="str">
            <v>PN00064</v>
          </cell>
        </row>
        <row r="544">
          <cell r="A544">
            <v>10013916</v>
          </cell>
          <cell r="B544" t="str">
            <v>ROH</v>
          </cell>
          <cell r="C544">
            <v>1038</v>
          </cell>
          <cell r="D544" t="str">
            <v>PN00064</v>
          </cell>
        </row>
        <row r="545">
          <cell r="A545">
            <v>10013917</v>
          </cell>
          <cell r="B545" t="str">
            <v>ROH</v>
          </cell>
          <cell r="C545">
            <v>1038</v>
          </cell>
          <cell r="D545" t="str">
            <v>PN00066</v>
          </cell>
        </row>
        <row r="546">
          <cell r="A546">
            <v>10013918</v>
          </cell>
          <cell r="B546" t="str">
            <v>ROH</v>
          </cell>
          <cell r="C546">
            <v>1038</v>
          </cell>
          <cell r="D546" t="str">
            <v>PN00064</v>
          </cell>
        </row>
        <row r="547">
          <cell r="A547">
            <v>10013919</v>
          </cell>
          <cell r="B547" t="str">
            <v>ROH</v>
          </cell>
          <cell r="C547">
            <v>1038</v>
          </cell>
          <cell r="D547" t="str">
            <v>PN00064</v>
          </cell>
        </row>
        <row r="548">
          <cell r="A548">
            <v>10013920</v>
          </cell>
          <cell r="B548" t="str">
            <v>ROH</v>
          </cell>
          <cell r="C548">
            <v>1038</v>
          </cell>
          <cell r="D548" t="str">
            <v>PN00064</v>
          </cell>
        </row>
        <row r="549">
          <cell r="A549">
            <v>10013921</v>
          </cell>
          <cell r="B549" t="str">
            <v>ROH</v>
          </cell>
          <cell r="C549">
            <v>1038</v>
          </cell>
          <cell r="D549" t="str">
            <v>PN00066</v>
          </cell>
        </row>
        <row r="550">
          <cell r="A550">
            <v>10013922</v>
          </cell>
          <cell r="B550" t="str">
            <v>ROH</v>
          </cell>
          <cell r="C550">
            <v>1038</v>
          </cell>
          <cell r="D550" t="str">
            <v>PN00066</v>
          </cell>
        </row>
        <row r="551">
          <cell r="A551">
            <v>10013923</v>
          </cell>
          <cell r="B551" t="str">
            <v>ROH</v>
          </cell>
          <cell r="C551">
            <v>1038</v>
          </cell>
          <cell r="D551" t="str">
            <v>PN00066</v>
          </cell>
        </row>
        <row r="552">
          <cell r="A552">
            <v>10013924</v>
          </cell>
          <cell r="B552" t="str">
            <v>ROH</v>
          </cell>
          <cell r="C552">
            <v>1038</v>
          </cell>
          <cell r="D552" t="str">
            <v>PN00066</v>
          </cell>
        </row>
        <row r="553">
          <cell r="A553">
            <v>10013925</v>
          </cell>
          <cell r="B553" t="str">
            <v>ROH</v>
          </cell>
          <cell r="C553">
            <v>1038</v>
          </cell>
          <cell r="D553" t="str">
            <v>PN00064</v>
          </cell>
        </row>
        <row r="554">
          <cell r="A554">
            <v>10013926</v>
          </cell>
          <cell r="B554" t="str">
            <v>ROH</v>
          </cell>
          <cell r="C554">
            <v>1038</v>
          </cell>
          <cell r="D554" t="str">
            <v>PN00066</v>
          </cell>
        </row>
        <row r="555">
          <cell r="A555">
            <v>10013927</v>
          </cell>
          <cell r="B555" t="str">
            <v>ROH</v>
          </cell>
          <cell r="C555">
            <v>1038</v>
          </cell>
          <cell r="D555" t="str">
            <v>PN00064</v>
          </cell>
        </row>
        <row r="556">
          <cell r="A556">
            <v>10013928</v>
          </cell>
          <cell r="B556" t="str">
            <v>ROH</v>
          </cell>
          <cell r="C556">
            <v>1038</v>
          </cell>
          <cell r="D556" t="str">
            <v>PN00066</v>
          </cell>
        </row>
        <row r="557">
          <cell r="A557">
            <v>10013929</v>
          </cell>
          <cell r="B557" t="str">
            <v>ROH</v>
          </cell>
          <cell r="C557">
            <v>1038</v>
          </cell>
          <cell r="D557" t="str">
            <v>PN00064</v>
          </cell>
        </row>
        <row r="558">
          <cell r="A558">
            <v>10013930</v>
          </cell>
          <cell r="B558" t="str">
            <v>ROH</v>
          </cell>
          <cell r="C558">
            <v>1038</v>
          </cell>
          <cell r="D558" t="str">
            <v>PN00066</v>
          </cell>
        </row>
        <row r="559">
          <cell r="A559">
            <v>10013931</v>
          </cell>
          <cell r="B559" t="str">
            <v>ROH</v>
          </cell>
          <cell r="C559">
            <v>1038</v>
          </cell>
          <cell r="D559" t="str">
            <v>PN00066</v>
          </cell>
        </row>
        <row r="560">
          <cell r="A560">
            <v>10013932</v>
          </cell>
          <cell r="B560" t="str">
            <v>ROH</v>
          </cell>
          <cell r="C560">
            <v>1038</v>
          </cell>
          <cell r="D560" t="str">
            <v>PN00064</v>
          </cell>
        </row>
        <row r="561">
          <cell r="A561">
            <v>10013933</v>
          </cell>
          <cell r="B561" t="str">
            <v>HALB</v>
          </cell>
          <cell r="C561">
            <v>1038</v>
          </cell>
          <cell r="D561" t="str">
            <v>PN00066</v>
          </cell>
        </row>
        <row r="562">
          <cell r="A562">
            <v>10013934</v>
          </cell>
          <cell r="B562" t="str">
            <v>ROH</v>
          </cell>
          <cell r="C562">
            <v>1038</v>
          </cell>
          <cell r="D562" t="str">
            <v>PN00066</v>
          </cell>
        </row>
        <row r="563">
          <cell r="A563">
            <v>10013935</v>
          </cell>
          <cell r="B563" t="str">
            <v>ROH</v>
          </cell>
          <cell r="C563">
            <v>1038</v>
          </cell>
          <cell r="D563" t="str">
            <v>PN00064</v>
          </cell>
        </row>
        <row r="564">
          <cell r="A564">
            <v>10013936</v>
          </cell>
          <cell r="B564" t="str">
            <v>ROH</v>
          </cell>
          <cell r="C564">
            <v>1038</v>
          </cell>
          <cell r="D564" t="str">
            <v>PN00066</v>
          </cell>
        </row>
        <row r="565">
          <cell r="A565">
            <v>10013937</v>
          </cell>
          <cell r="B565" t="str">
            <v>ROH</v>
          </cell>
          <cell r="C565">
            <v>1038</v>
          </cell>
          <cell r="D565" t="str">
            <v>PN00066</v>
          </cell>
        </row>
        <row r="566">
          <cell r="A566">
            <v>10013938</v>
          </cell>
          <cell r="B566" t="str">
            <v>ROH</v>
          </cell>
          <cell r="C566">
            <v>1038</v>
          </cell>
          <cell r="D566" t="str">
            <v>PN00064</v>
          </cell>
        </row>
        <row r="567">
          <cell r="A567">
            <v>10013939</v>
          </cell>
          <cell r="B567" t="str">
            <v>ROH</v>
          </cell>
          <cell r="C567">
            <v>1038</v>
          </cell>
          <cell r="D567" t="str">
            <v>PN00064</v>
          </cell>
        </row>
        <row r="568">
          <cell r="A568">
            <v>10013940</v>
          </cell>
          <cell r="B568" t="str">
            <v>ROH</v>
          </cell>
          <cell r="C568">
            <v>1038</v>
          </cell>
          <cell r="D568" t="str">
            <v>PN00066</v>
          </cell>
        </row>
        <row r="569">
          <cell r="A569">
            <v>10013941</v>
          </cell>
          <cell r="B569" t="str">
            <v>ROH</v>
          </cell>
          <cell r="C569">
            <v>1038</v>
          </cell>
          <cell r="D569" t="str">
            <v>PN00066</v>
          </cell>
        </row>
        <row r="570">
          <cell r="A570">
            <v>10013942</v>
          </cell>
          <cell r="B570" t="str">
            <v>ROH</v>
          </cell>
          <cell r="C570">
            <v>1038</v>
          </cell>
          <cell r="D570" t="str">
            <v>PN00066</v>
          </cell>
        </row>
        <row r="571">
          <cell r="A571">
            <v>10013943</v>
          </cell>
          <cell r="B571" t="str">
            <v>ROH</v>
          </cell>
          <cell r="C571">
            <v>1038</v>
          </cell>
          <cell r="D571" t="str">
            <v>PN00066</v>
          </cell>
        </row>
        <row r="572">
          <cell r="A572">
            <v>10013944</v>
          </cell>
          <cell r="B572" t="str">
            <v>ROH</v>
          </cell>
          <cell r="C572">
            <v>1038</v>
          </cell>
          <cell r="D572" t="str">
            <v>PN00064</v>
          </cell>
        </row>
        <row r="573">
          <cell r="A573">
            <v>10013945</v>
          </cell>
          <cell r="B573" t="str">
            <v>ROH</v>
          </cell>
          <cell r="C573">
            <v>1038</v>
          </cell>
          <cell r="D573" t="str">
            <v>PN00066</v>
          </cell>
        </row>
        <row r="574">
          <cell r="A574">
            <v>10013946</v>
          </cell>
          <cell r="B574" t="str">
            <v>ROH</v>
          </cell>
          <cell r="C574">
            <v>1038</v>
          </cell>
          <cell r="D574" t="str">
            <v>PN00066</v>
          </cell>
        </row>
        <row r="575">
          <cell r="A575">
            <v>10013947</v>
          </cell>
          <cell r="B575" t="str">
            <v>ROH</v>
          </cell>
          <cell r="C575">
            <v>1038</v>
          </cell>
          <cell r="D575" t="str">
            <v>PN00066</v>
          </cell>
        </row>
        <row r="576">
          <cell r="A576">
            <v>10013948</v>
          </cell>
          <cell r="B576" t="str">
            <v>ROH</v>
          </cell>
          <cell r="C576">
            <v>1038</v>
          </cell>
          <cell r="D576" t="str">
            <v>PN00066</v>
          </cell>
        </row>
        <row r="577">
          <cell r="A577">
            <v>10013949</v>
          </cell>
          <cell r="B577" t="str">
            <v>ROH</v>
          </cell>
          <cell r="C577">
            <v>1038</v>
          </cell>
          <cell r="D577" t="str">
            <v>PN00066</v>
          </cell>
        </row>
        <row r="578">
          <cell r="A578">
            <v>10013950</v>
          </cell>
          <cell r="B578" t="str">
            <v>ROH</v>
          </cell>
          <cell r="C578">
            <v>1038</v>
          </cell>
          <cell r="D578" t="str">
            <v>PN00066</v>
          </cell>
        </row>
        <row r="579">
          <cell r="A579">
            <v>10013951</v>
          </cell>
          <cell r="B579" t="str">
            <v>ROH</v>
          </cell>
          <cell r="C579">
            <v>1038</v>
          </cell>
          <cell r="D579" t="str">
            <v>PN00064</v>
          </cell>
        </row>
        <row r="580">
          <cell r="A580">
            <v>10013952</v>
          </cell>
          <cell r="B580" t="str">
            <v>ROH</v>
          </cell>
          <cell r="C580">
            <v>1038</v>
          </cell>
          <cell r="D580" t="str">
            <v>PN00066</v>
          </cell>
        </row>
        <row r="581">
          <cell r="A581">
            <v>10013953</v>
          </cell>
          <cell r="B581" t="str">
            <v>ROH</v>
          </cell>
          <cell r="C581">
            <v>1038</v>
          </cell>
          <cell r="D581" t="str">
            <v>PN00064</v>
          </cell>
        </row>
        <row r="582">
          <cell r="A582">
            <v>10013954</v>
          </cell>
          <cell r="B582" t="str">
            <v>ROH</v>
          </cell>
          <cell r="C582">
            <v>1038</v>
          </cell>
          <cell r="D582" t="str">
            <v>PN00064</v>
          </cell>
        </row>
        <row r="583">
          <cell r="A583">
            <v>10013955</v>
          </cell>
          <cell r="B583" t="str">
            <v>ROH</v>
          </cell>
          <cell r="C583">
            <v>1038</v>
          </cell>
          <cell r="D583" t="str">
            <v>PN00064</v>
          </cell>
        </row>
        <row r="584">
          <cell r="A584">
            <v>10013956</v>
          </cell>
          <cell r="B584" t="str">
            <v>ROH</v>
          </cell>
          <cell r="C584">
            <v>1038</v>
          </cell>
          <cell r="D584" t="str">
            <v>PN00066</v>
          </cell>
        </row>
        <row r="585">
          <cell r="A585">
            <v>10013957</v>
          </cell>
          <cell r="B585" t="str">
            <v>ROH</v>
          </cell>
          <cell r="C585">
            <v>1038</v>
          </cell>
          <cell r="D585" t="str">
            <v>PN00066</v>
          </cell>
        </row>
        <row r="586">
          <cell r="A586">
            <v>10013958</v>
          </cell>
          <cell r="B586" t="str">
            <v>ROH</v>
          </cell>
          <cell r="C586">
            <v>1038</v>
          </cell>
          <cell r="D586" t="str">
            <v>PN00066</v>
          </cell>
        </row>
        <row r="587">
          <cell r="A587">
            <v>10013959</v>
          </cell>
          <cell r="B587" t="str">
            <v>ROH</v>
          </cell>
          <cell r="C587">
            <v>1038</v>
          </cell>
          <cell r="D587" t="str">
            <v>PN00064</v>
          </cell>
        </row>
        <row r="588">
          <cell r="A588">
            <v>10013960</v>
          </cell>
          <cell r="B588" t="str">
            <v>ROH</v>
          </cell>
          <cell r="C588">
            <v>1038</v>
          </cell>
          <cell r="D588" t="str">
            <v>PN00066</v>
          </cell>
        </row>
        <row r="589">
          <cell r="A589">
            <v>10013961</v>
          </cell>
          <cell r="B589" t="str">
            <v>ROH</v>
          </cell>
          <cell r="C589">
            <v>1038</v>
          </cell>
          <cell r="D589" t="str">
            <v>PN00064</v>
          </cell>
        </row>
        <row r="590">
          <cell r="A590">
            <v>10013962</v>
          </cell>
          <cell r="B590" t="str">
            <v>ROH</v>
          </cell>
          <cell r="C590">
            <v>1038</v>
          </cell>
          <cell r="D590" t="str">
            <v>PN00066</v>
          </cell>
        </row>
        <row r="591">
          <cell r="A591">
            <v>10013963</v>
          </cell>
          <cell r="B591" t="str">
            <v>ROH</v>
          </cell>
          <cell r="C591">
            <v>1038</v>
          </cell>
          <cell r="D591" t="str">
            <v>PN00064</v>
          </cell>
        </row>
        <row r="592">
          <cell r="A592">
            <v>10013964</v>
          </cell>
          <cell r="B592" t="str">
            <v>ROH</v>
          </cell>
          <cell r="C592">
            <v>1038</v>
          </cell>
          <cell r="D592" t="str">
            <v>PN00066</v>
          </cell>
        </row>
        <row r="593">
          <cell r="A593">
            <v>10013965</v>
          </cell>
          <cell r="B593" t="str">
            <v>ROH</v>
          </cell>
          <cell r="C593">
            <v>1038</v>
          </cell>
          <cell r="D593" t="str">
            <v>PN00066</v>
          </cell>
        </row>
        <row r="594">
          <cell r="A594">
            <v>10013966</v>
          </cell>
          <cell r="B594" t="str">
            <v>ROH</v>
          </cell>
          <cell r="C594">
            <v>1038</v>
          </cell>
          <cell r="D594" t="str">
            <v>PN00064</v>
          </cell>
        </row>
        <row r="595">
          <cell r="A595">
            <v>10013967</v>
          </cell>
          <cell r="B595" t="str">
            <v>ROH</v>
          </cell>
          <cell r="C595">
            <v>1038</v>
          </cell>
          <cell r="D595" t="str">
            <v>PN00066</v>
          </cell>
        </row>
        <row r="596">
          <cell r="A596">
            <v>10013968</v>
          </cell>
          <cell r="B596" t="str">
            <v>ROH</v>
          </cell>
          <cell r="C596">
            <v>1038</v>
          </cell>
          <cell r="D596" t="str">
            <v>PN00064</v>
          </cell>
        </row>
        <row r="597">
          <cell r="A597">
            <v>10013969</v>
          </cell>
          <cell r="B597" t="str">
            <v>ROH</v>
          </cell>
          <cell r="C597">
            <v>1038</v>
          </cell>
          <cell r="D597" t="str">
            <v>PN00064</v>
          </cell>
        </row>
        <row r="598">
          <cell r="A598">
            <v>10013970</v>
          </cell>
          <cell r="B598" t="str">
            <v>ROH</v>
          </cell>
          <cell r="C598">
            <v>1038</v>
          </cell>
          <cell r="D598" t="str">
            <v>PN00064</v>
          </cell>
        </row>
        <row r="599">
          <cell r="A599">
            <v>10013971</v>
          </cell>
          <cell r="B599" t="str">
            <v>ROH</v>
          </cell>
          <cell r="C599">
            <v>1038</v>
          </cell>
          <cell r="D599" t="str">
            <v>PN00066</v>
          </cell>
        </row>
        <row r="600">
          <cell r="A600">
            <v>10013972</v>
          </cell>
          <cell r="B600" t="str">
            <v>ROH</v>
          </cell>
          <cell r="C600">
            <v>1038</v>
          </cell>
          <cell r="D600" t="str">
            <v>PN00066</v>
          </cell>
        </row>
        <row r="601">
          <cell r="A601">
            <v>10013973</v>
          </cell>
          <cell r="B601" t="str">
            <v>ROH</v>
          </cell>
          <cell r="C601">
            <v>1038</v>
          </cell>
          <cell r="D601" t="str">
            <v>PN00066</v>
          </cell>
        </row>
        <row r="602">
          <cell r="A602">
            <v>10013974</v>
          </cell>
          <cell r="B602" t="str">
            <v>ROH</v>
          </cell>
          <cell r="C602">
            <v>1038</v>
          </cell>
          <cell r="D602" t="str">
            <v>PN00064</v>
          </cell>
        </row>
        <row r="603">
          <cell r="A603">
            <v>10013975</v>
          </cell>
          <cell r="B603" t="str">
            <v>ROH</v>
          </cell>
          <cell r="C603">
            <v>1038</v>
          </cell>
          <cell r="D603" t="str">
            <v>PN00064</v>
          </cell>
        </row>
        <row r="604">
          <cell r="A604">
            <v>10013976</v>
          </cell>
          <cell r="B604" t="str">
            <v>ROH</v>
          </cell>
          <cell r="C604">
            <v>1038</v>
          </cell>
          <cell r="D604" t="str">
            <v>PN00066</v>
          </cell>
        </row>
        <row r="605">
          <cell r="A605">
            <v>10013977</v>
          </cell>
          <cell r="B605" t="str">
            <v>ROH</v>
          </cell>
          <cell r="C605">
            <v>1038</v>
          </cell>
          <cell r="D605" t="str">
            <v>PN00064</v>
          </cell>
        </row>
        <row r="606">
          <cell r="A606">
            <v>10013978</v>
          </cell>
          <cell r="B606" t="str">
            <v>ROH</v>
          </cell>
          <cell r="C606">
            <v>1038</v>
          </cell>
          <cell r="D606" t="str">
            <v>PN00066</v>
          </cell>
        </row>
        <row r="607">
          <cell r="A607">
            <v>10013979</v>
          </cell>
          <cell r="B607" t="str">
            <v>ROH</v>
          </cell>
          <cell r="C607">
            <v>1038</v>
          </cell>
          <cell r="D607" t="str">
            <v>PN00064</v>
          </cell>
        </row>
        <row r="608">
          <cell r="A608">
            <v>10013980</v>
          </cell>
          <cell r="B608" t="str">
            <v>ROH</v>
          </cell>
          <cell r="C608">
            <v>1038</v>
          </cell>
          <cell r="D608" t="str">
            <v>PN00064</v>
          </cell>
        </row>
        <row r="609">
          <cell r="A609">
            <v>10013981</v>
          </cell>
          <cell r="B609" t="str">
            <v>ROH</v>
          </cell>
          <cell r="C609">
            <v>1038</v>
          </cell>
          <cell r="D609" t="str">
            <v>PN00064</v>
          </cell>
        </row>
        <row r="610">
          <cell r="A610">
            <v>10013982</v>
          </cell>
          <cell r="B610" t="str">
            <v>ROH</v>
          </cell>
          <cell r="C610">
            <v>1038</v>
          </cell>
          <cell r="D610" t="str">
            <v>PN00064</v>
          </cell>
        </row>
        <row r="611">
          <cell r="A611">
            <v>10013983</v>
          </cell>
          <cell r="B611" t="str">
            <v>ROH</v>
          </cell>
          <cell r="C611">
            <v>1038</v>
          </cell>
          <cell r="D611" t="str">
            <v>PN00064</v>
          </cell>
        </row>
        <row r="612">
          <cell r="A612">
            <v>10013984</v>
          </cell>
          <cell r="B612" t="str">
            <v>ROH</v>
          </cell>
          <cell r="C612">
            <v>1038</v>
          </cell>
          <cell r="D612" t="str">
            <v>PN00064</v>
          </cell>
        </row>
        <row r="613">
          <cell r="A613">
            <v>10013985</v>
          </cell>
          <cell r="B613" t="str">
            <v>ROH</v>
          </cell>
          <cell r="C613">
            <v>1038</v>
          </cell>
          <cell r="D613" t="str">
            <v>PN00066</v>
          </cell>
        </row>
        <row r="614">
          <cell r="A614">
            <v>10013986</v>
          </cell>
          <cell r="B614" t="str">
            <v>ROH</v>
          </cell>
          <cell r="C614">
            <v>1038</v>
          </cell>
          <cell r="D614" t="str">
            <v>PN00066</v>
          </cell>
        </row>
        <row r="615">
          <cell r="A615">
            <v>10013987</v>
          </cell>
          <cell r="B615" t="str">
            <v>ROH</v>
          </cell>
          <cell r="C615">
            <v>1038</v>
          </cell>
          <cell r="D615" t="str">
            <v>PN00064</v>
          </cell>
        </row>
        <row r="616">
          <cell r="A616">
            <v>10013988</v>
          </cell>
          <cell r="B616" t="str">
            <v>ROH</v>
          </cell>
          <cell r="C616">
            <v>1038</v>
          </cell>
          <cell r="D616" t="str">
            <v>PN00066</v>
          </cell>
        </row>
        <row r="617">
          <cell r="A617">
            <v>10013989</v>
          </cell>
          <cell r="B617" t="str">
            <v>ROH</v>
          </cell>
          <cell r="C617">
            <v>1038</v>
          </cell>
          <cell r="D617" t="str">
            <v>PN00066</v>
          </cell>
        </row>
        <row r="618">
          <cell r="A618">
            <v>10013990</v>
          </cell>
          <cell r="B618" t="str">
            <v>ROH</v>
          </cell>
          <cell r="C618">
            <v>1038</v>
          </cell>
          <cell r="D618" t="str">
            <v>PN00066</v>
          </cell>
        </row>
        <row r="619">
          <cell r="A619">
            <v>10013991</v>
          </cell>
          <cell r="B619" t="str">
            <v>ROH</v>
          </cell>
          <cell r="C619">
            <v>1038</v>
          </cell>
          <cell r="D619" t="str">
            <v>PN00064</v>
          </cell>
        </row>
        <row r="620">
          <cell r="A620">
            <v>10013992</v>
          </cell>
          <cell r="B620" t="str">
            <v>ROH</v>
          </cell>
          <cell r="C620">
            <v>1038</v>
          </cell>
          <cell r="D620" t="str">
            <v>PN00066</v>
          </cell>
        </row>
        <row r="621">
          <cell r="A621">
            <v>10013993</v>
          </cell>
          <cell r="B621" t="str">
            <v>ROH</v>
          </cell>
          <cell r="C621">
            <v>1038</v>
          </cell>
          <cell r="D621" t="str">
            <v>PN00066</v>
          </cell>
        </row>
        <row r="622">
          <cell r="A622">
            <v>10013994</v>
          </cell>
          <cell r="B622" t="str">
            <v>ROH</v>
          </cell>
          <cell r="C622">
            <v>1038</v>
          </cell>
          <cell r="D622" t="str">
            <v>PN00064</v>
          </cell>
        </row>
        <row r="623">
          <cell r="A623">
            <v>10013995</v>
          </cell>
          <cell r="B623" t="str">
            <v>ROH</v>
          </cell>
          <cell r="C623">
            <v>1038</v>
          </cell>
          <cell r="D623" t="str">
            <v>PN00064</v>
          </cell>
        </row>
        <row r="624">
          <cell r="A624">
            <v>10013996</v>
          </cell>
          <cell r="B624" t="str">
            <v>ROH</v>
          </cell>
          <cell r="C624">
            <v>1038</v>
          </cell>
          <cell r="D624" t="str">
            <v>PN00066</v>
          </cell>
        </row>
        <row r="625">
          <cell r="A625">
            <v>10013997</v>
          </cell>
          <cell r="B625" t="str">
            <v>ROH</v>
          </cell>
          <cell r="C625">
            <v>1038</v>
          </cell>
          <cell r="D625" t="str">
            <v>PN00064</v>
          </cell>
        </row>
        <row r="626">
          <cell r="A626">
            <v>10013998</v>
          </cell>
          <cell r="B626" t="str">
            <v>ROH</v>
          </cell>
          <cell r="C626">
            <v>1038</v>
          </cell>
          <cell r="D626" t="str">
            <v>PN00064</v>
          </cell>
        </row>
        <row r="627">
          <cell r="A627">
            <v>10013999</v>
          </cell>
          <cell r="B627" t="str">
            <v>ROH</v>
          </cell>
          <cell r="C627">
            <v>1038</v>
          </cell>
          <cell r="D627" t="str">
            <v>PN00066</v>
          </cell>
        </row>
        <row r="628">
          <cell r="A628">
            <v>10014000</v>
          </cell>
          <cell r="B628" t="str">
            <v>ROH</v>
          </cell>
          <cell r="C628">
            <v>1038</v>
          </cell>
          <cell r="D628" t="str">
            <v>PN00064</v>
          </cell>
        </row>
        <row r="629">
          <cell r="A629">
            <v>10014001</v>
          </cell>
          <cell r="B629" t="str">
            <v>ROH</v>
          </cell>
          <cell r="C629">
            <v>1038</v>
          </cell>
          <cell r="D629" t="str">
            <v>PN00064</v>
          </cell>
        </row>
        <row r="630">
          <cell r="A630">
            <v>10014002</v>
          </cell>
          <cell r="B630" t="str">
            <v>ROH</v>
          </cell>
          <cell r="C630">
            <v>1038</v>
          </cell>
          <cell r="D630" t="str">
            <v>PN00064</v>
          </cell>
        </row>
        <row r="631">
          <cell r="A631">
            <v>10014003</v>
          </cell>
          <cell r="B631" t="str">
            <v>ROH</v>
          </cell>
          <cell r="C631">
            <v>1038</v>
          </cell>
          <cell r="D631" t="str">
            <v>PN00066</v>
          </cell>
        </row>
        <row r="632">
          <cell r="A632">
            <v>10014004</v>
          </cell>
          <cell r="B632" t="str">
            <v>ROH</v>
          </cell>
          <cell r="C632">
            <v>1038</v>
          </cell>
          <cell r="D632" t="str">
            <v>PN00066</v>
          </cell>
        </row>
        <row r="633">
          <cell r="A633">
            <v>10014005</v>
          </cell>
          <cell r="B633" t="str">
            <v>ROH</v>
          </cell>
          <cell r="C633">
            <v>1038</v>
          </cell>
          <cell r="D633" t="str">
            <v>PN00066</v>
          </cell>
        </row>
        <row r="634">
          <cell r="A634">
            <v>10014006</v>
          </cell>
          <cell r="B634" t="str">
            <v>ROH</v>
          </cell>
          <cell r="C634">
            <v>1038</v>
          </cell>
          <cell r="D634" t="str">
            <v>PN00066</v>
          </cell>
        </row>
        <row r="635">
          <cell r="A635">
            <v>10014007</v>
          </cell>
          <cell r="B635" t="str">
            <v>ROH</v>
          </cell>
          <cell r="C635">
            <v>1038</v>
          </cell>
          <cell r="D635" t="str">
            <v>PN00066</v>
          </cell>
        </row>
        <row r="636">
          <cell r="A636">
            <v>10014008</v>
          </cell>
          <cell r="B636" t="str">
            <v>ROH</v>
          </cell>
          <cell r="C636">
            <v>1038</v>
          </cell>
          <cell r="D636" t="str">
            <v>PN00064</v>
          </cell>
        </row>
        <row r="637">
          <cell r="A637">
            <v>10014009</v>
          </cell>
          <cell r="B637" t="str">
            <v>ROH</v>
          </cell>
          <cell r="C637">
            <v>1038</v>
          </cell>
          <cell r="D637" t="str">
            <v>PN00066</v>
          </cell>
        </row>
        <row r="638">
          <cell r="A638">
            <v>10014010</v>
          </cell>
          <cell r="B638" t="str">
            <v>ROH</v>
          </cell>
          <cell r="C638">
            <v>1038</v>
          </cell>
          <cell r="D638" t="str">
            <v>PN00064</v>
          </cell>
        </row>
        <row r="639">
          <cell r="A639">
            <v>10014011</v>
          </cell>
          <cell r="B639" t="str">
            <v>ROH</v>
          </cell>
          <cell r="C639">
            <v>1038</v>
          </cell>
          <cell r="D639" t="str">
            <v>PN00066</v>
          </cell>
        </row>
        <row r="640">
          <cell r="A640">
            <v>10014012</v>
          </cell>
          <cell r="B640" t="str">
            <v>ROH</v>
          </cell>
          <cell r="C640">
            <v>1038</v>
          </cell>
          <cell r="D640" t="str">
            <v>PN00064</v>
          </cell>
        </row>
        <row r="641">
          <cell r="A641">
            <v>10014013</v>
          </cell>
          <cell r="B641" t="str">
            <v>ROH</v>
          </cell>
          <cell r="C641">
            <v>1038</v>
          </cell>
          <cell r="D641" t="str">
            <v>PN00064</v>
          </cell>
        </row>
        <row r="642">
          <cell r="A642">
            <v>10014014</v>
          </cell>
          <cell r="B642" t="str">
            <v>ROH</v>
          </cell>
          <cell r="C642">
            <v>1038</v>
          </cell>
          <cell r="D642" t="str">
            <v>PN00066</v>
          </cell>
        </row>
        <row r="643">
          <cell r="A643">
            <v>10014015</v>
          </cell>
          <cell r="B643" t="str">
            <v>FERT</v>
          </cell>
          <cell r="C643">
            <v>1038</v>
          </cell>
          <cell r="D643" t="str">
            <v>PN00066</v>
          </cell>
        </row>
        <row r="644">
          <cell r="A644">
            <v>10014016</v>
          </cell>
          <cell r="B644" t="str">
            <v>ROH</v>
          </cell>
          <cell r="C644">
            <v>1038</v>
          </cell>
          <cell r="D644" t="str">
            <v>PN00064</v>
          </cell>
        </row>
        <row r="645">
          <cell r="A645">
            <v>10014017</v>
          </cell>
          <cell r="B645" t="str">
            <v>ROH</v>
          </cell>
          <cell r="C645">
            <v>1038</v>
          </cell>
          <cell r="D645" t="str">
            <v>PN00066</v>
          </cell>
        </row>
        <row r="646">
          <cell r="A646">
            <v>10014018</v>
          </cell>
          <cell r="B646" t="str">
            <v>ROH</v>
          </cell>
          <cell r="C646">
            <v>1038</v>
          </cell>
          <cell r="D646" t="str">
            <v>PN00066</v>
          </cell>
        </row>
        <row r="647">
          <cell r="A647">
            <v>10014019</v>
          </cell>
          <cell r="B647" t="str">
            <v>ROH</v>
          </cell>
          <cell r="C647">
            <v>1038</v>
          </cell>
          <cell r="D647" t="str">
            <v>PN00066</v>
          </cell>
        </row>
        <row r="648">
          <cell r="A648">
            <v>10014020</v>
          </cell>
          <cell r="B648" t="str">
            <v>ROH</v>
          </cell>
          <cell r="C648">
            <v>1038</v>
          </cell>
          <cell r="D648" t="str">
            <v>PN00066</v>
          </cell>
        </row>
        <row r="649">
          <cell r="A649">
            <v>10014021</v>
          </cell>
          <cell r="B649" t="str">
            <v>ROH</v>
          </cell>
          <cell r="C649">
            <v>1038</v>
          </cell>
          <cell r="D649" t="str">
            <v>PN00064</v>
          </cell>
        </row>
        <row r="650">
          <cell r="A650">
            <v>10014022</v>
          </cell>
          <cell r="B650" t="str">
            <v>ROH</v>
          </cell>
          <cell r="C650">
            <v>1038</v>
          </cell>
          <cell r="D650" t="str">
            <v>PN00064</v>
          </cell>
        </row>
        <row r="651">
          <cell r="A651">
            <v>10014023</v>
          </cell>
          <cell r="B651" t="str">
            <v>ROH</v>
          </cell>
          <cell r="C651">
            <v>1038</v>
          </cell>
          <cell r="D651" t="str">
            <v>PN00066</v>
          </cell>
        </row>
        <row r="652">
          <cell r="A652">
            <v>10014024</v>
          </cell>
          <cell r="B652" t="str">
            <v>ROH</v>
          </cell>
          <cell r="C652">
            <v>1038</v>
          </cell>
          <cell r="D652" t="str">
            <v>PN00066</v>
          </cell>
        </row>
        <row r="653">
          <cell r="A653">
            <v>10014025</v>
          </cell>
          <cell r="B653" t="str">
            <v>ROH</v>
          </cell>
          <cell r="C653">
            <v>1038</v>
          </cell>
          <cell r="D653" t="str">
            <v>PN00066</v>
          </cell>
        </row>
        <row r="654">
          <cell r="A654">
            <v>10014026</v>
          </cell>
          <cell r="B654" t="str">
            <v>ROH</v>
          </cell>
          <cell r="C654">
            <v>1038</v>
          </cell>
          <cell r="D654" t="str">
            <v>PN00064</v>
          </cell>
        </row>
        <row r="655">
          <cell r="A655">
            <v>10014027</v>
          </cell>
          <cell r="B655" t="str">
            <v>ROH</v>
          </cell>
          <cell r="C655">
            <v>1038</v>
          </cell>
          <cell r="D655" t="str">
            <v>PN00064</v>
          </cell>
        </row>
        <row r="656">
          <cell r="A656">
            <v>10014028</v>
          </cell>
          <cell r="B656" t="str">
            <v>ROH</v>
          </cell>
          <cell r="C656">
            <v>1038</v>
          </cell>
          <cell r="D656" t="str">
            <v>PN00066</v>
          </cell>
        </row>
        <row r="657">
          <cell r="A657">
            <v>10014029</v>
          </cell>
          <cell r="B657" t="str">
            <v>ROH</v>
          </cell>
          <cell r="C657">
            <v>1038</v>
          </cell>
          <cell r="D657" t="str">
            <v>PN00066</v>
          </cell>
        </row>
        <row r="658">
          <cell r="A658">
            <v>10014030</v>
          </cell>
          <cell r="B658" t="str">
            <v>ROH</v>
          </cell>
          <cell r="C658">
            <v>1038</v>
          </cell>
          <cell r="D658" t="str">
            <v>PN00064</v>
          </cell>
        </row>
        <row r="659">
          <cell r="A659">
            <v>10014031</v>
          </cell>
          <cell r="B659" t="str">
            <v>ROH</v>
          </cell>
          <cell r="C659">
            <v>1038</v>
          </cell>
          <cell r="D659" t="str">
            <v>PN00066</v>
          </cell>
        </row>
        <row r="660">
          <cell r="A660">
            <v>10014032</v>
          </cell>
          <cell r="B660" t="str">
            <v>ROH</v>
          </cell>
          <cell r="C660">
            <v>1038</v>
          </cell>
          <cell r="D660" t="str">
            <v>PN00064</v>
          </cell>
        </row>
        <row r="661">
          <cell r="A661">
            <v>10014033</v>
          </cell>
          <cell r="B661" t="str">
            <v>ROH</v>
          </cell>
          <cell r="C661">
            <v>1038</v>
          </cell>
          <cell r="D661" t="str">
            <v>PN00066</v>
          </cell>
        </row>
        <row r="662">
          <cell r="A662">
            <v>10014034</v>
          </cell>
          <cell r="B662" t="str">
            <v>ROH</v>
          </cell>
          <cell r="C662">
            <v>1038</v>
          </cell>
          <cell r="D662" t="str">
            <v>PN00066</v>
          </cell>
        </row>
        <row r="663">
          <cell r="A663">
            <v>10014035</v>
          </cell>
          <cell r="B663" t="str">
            <v>ROH</v>
          </cell>
          <cell r="C663">
            <v>1038</v>
          </cell>
          <cell r="D663" t="str">
            <v>PN00066</v>
          </cell>
        </row>
        <row r="664">
          <cell r="A664">
            <v>10014036</v>
          </cell>
          <cell r="B664" t="str">
            <v>ROH</v>
          </cell>
          <cell r="C664">
            <v>1038</v>
          </cell>
          <cell r="D664" t="str">
            <v>PN00064</v>
          </cell>
        </row>
        <row r="665">
          <cell r="A665">
            <v>10014037</v>
          </cell>
          <cell r="B665" t="str">
            <v>ROH</v>
          </cell>
          <cell r="C665">
            <v>1038</v>
          </cell>
          <cell r="D665" t="str">
            <v>PN00064</v>
          </cell>
        </row>
        <row r="666">
          <cell r="A666">
            <v>10014038</v>
          </cell>
          <cell r="B666" t="str">
            <v>ROH</v>
          </cell>
          <cell r="C666">
            <v>1038</v>
          </cell>
          <cell r="D666" t="str">
            <v>PN00064</v>
          </cell>
        </row>
        <row r="667">
          <cell r="A667">
            <v>10014039</v>
          </cell>
          <cell r="B667" t="str">
            <v>HALB</v>
          </cell>
          <cell r="C667">
            <v>1038</v>
          </cell>
          <cell r="D667" t="str">
            <v>PN00066</v>
          </cell>
        </row>
        <row r="668">
          <cell r="A668">
            <v>10014040</v>
          </cell>
          <cell r="B668" t="str">
            <v>ROH</v>
          </cell>
          <cell r="C668">
            <v>1038</v>
          </cell>
          <cell r="D668" t="str">
            <v>PN00066</v>
          </cell>
        </row>
        <row r="669">
          <cell r="A669">
            <v>10014041</v>
          </cell>
          <cell r="B669" t="str">
            <v>ROH</v>
          </cell>
          <cell r="C669">
            <v>1038</v>
          </cell>
          <cell r="D669" t="str">
            <v>PN00066</v>
          </cell>
        </row>
        <row r="670">
          <cell r="A670">
            <v>10014042</v>
          </cell>
          <cell r="B670" t="str">
            <v>ROH</v>
          </cell>
          <cell r="C670">
            <v>1038</v>
          </cell>
          <cell r="D670" t="str">
            <v>PN00064</v>
          </cell>
        </row>
        <row r="671">
          <cell r="A671">
            <v>10014043</v>
          </cell>
          <cell r="B671" t="str">
            <v>HALB</v>
          </cell>
          <cell r="C671">
            <v>1038</v>
          </cell>
          <cell r="D671" t="str">
            <v>PN00066</v>
          </cell>
        </row>
        <row r="672">
          <cell r="A672">
            <v>10014044</v>
          </cell>
          <cell r="B672" t="str">
            <v>HALB</v>
          </cell>
          <cell r="C672">
            <v>1038</v>
          </cell>
          <cell r="D672" t="str">
            <v>PN00066</v>
          </cell>
        </row>
        <row r="673">
          <cell r="A673">
            <v>10014045</v>
          </cell>
          <cell r="B673" t="str">
            <v>HALB</v>
          </cell>
          <cell r="C673">
            <v>1038</v>
          </cell>
          <cell r="D673" t="str">
            <v>PN00066</v>
          </cell>
        </row>
        <row r="674">
          <cell r="A674">
            <v>10014046</v>
          </cell>
          <cell r="B674" t="str">
            <v>ROH</v>
          </cell>
          <cell r="C674">
            <v>1038</v>
          </cell>
          <cell r="D674" t="str">
            <v>PN00066</v>
          </cell>
        </row>
        <row r="675">
          <cell r="A675">
            <v>10014047</v>
          </cell>
          <cell r="B675" t="str">
            <v>FERT</v>
          </cell>
          <cell r="C675">
            <v>1038</v>
          </cell>
          <cell r="D675" t="str">
            <v>PN00066</v>
          </cell>
        </row>
        <row r="676">
          <cell r="A676">
            <v>10014048</v>
          </cell>
          <cell r="B676" t="str">
            <v>ROH</v>
          </cell>
          <cell r="C676">
            <v>1038</v>
          </cell>
          <cell r="D676" t="str">
            <v>PN00066</v>
          </cell>
        </row>
        <row r="677">
          <cell r="A677">
            <v>10014049</v>
          </cell>
          <cell r="B677" t="str">
            <v>ROH</v>
          </cell>
          <cell r="C677">
            <v>1038</v>
          </cell>
          <cell r="D677" t="str">
            <v>PN00066</v>
          </cell>
        </row>
        <row r="678">
          <cell r="A678">
            <v>10014050</v>
          </cell>
          <cell r="B678" t="str">
            <v>ROH</v>
          </cell>
          <cell r="C678">
            <v>1038</v>
          </cell>
          <cell r="D678" t="str">
            <v>PN00064</v>
          </cell>
        </row>
        <row r="679">
          <cell r="A679">
            <v>10014051</v>
          </cell>
          <cell r="B679" t="str">
            <v>ROH</v>
          </cell>
          <cell r="C679">
            <v>1038</v>
          </cell>
          <cell r="D679" t="str">
            <v>PN00064</v>
          </cell>
        </row>
        <row r="680">
          <cell r="A680">
            <v>10014052</v>
          </cell>
          <cell r="B680" t="str">
            <v>ROH</v>
          </cell>
          <cell r="C680">
            <v>1038</v>
          </cell>
          <cell r="D680" t="str">
            <v>PN00064</v>
          </cell>
        </row>
        <row r="681">
          <cell r="A681">
            <v>10014053</v>
          </cell>
          <cell r="B681" t="str">
            <v>FERT</v>
          </cell>
          <cell r="C681">
            <v>1038</v>
          </cell>
          <cell r="D681" t="str">
            <v>PN00066</v>
          </cell>
        </row>
        <row r="682">
          <cell r="A682">
            <v>10014054</v>
          </cell>
          <cell r="B682" t="str">
            <v>ROH</v>
          </cell>
          <cell r="C682">
            <v>1038</v>
          </cell>
          <cell r="D682" t="str">
            <v>PN00066</v>
          </cell>
        </row>
        <row r="683">
          <cell r="A683">
            <v>10014055</v>
          </cell>
          <cell r="B683" t="str">
            <v>ROH</v>
          </cell>
          <cell r="C683">
            <v>1038</v>
          </cell>
          <cell r="D683" t="str">
            <v>PN00064</v>
          </cell>
        </row>
        <row r="684">
          <cell r="A684">
            <v>10014056</v>
          </cell>
          <cell r="B684" t="str">
            <v>ROH</v>
          </cell>
          <cell r="C684">
            <v>1038</v>
          </cell>
          <cell r="D684" t="str">
            <v>PN00066</v>
          </cell>
        </row>
        <row r="685">
          <cell r="A685">
            <v>10014057</v>
          </cell>
          <cell r="B685" t="str">
            <v>ROH</v>
          </cell>
          <cell r="C685">
            <v>1038</v>
          </cell>
          <cell r="D685" t="str">
            <v>PN00066</v>
          </cell>
        </row>
        <row r="686">
          <cell r="A686">
            <v>10014058</v>
          </cell>
          <cell r="B686" t="str">
            <v>ROH</v>
          </cell>
          <cell r="C686">
            <v>1038</v>
          </cell>
          <cell r="D686" t="str">
            <v>PN00064</v>
          </cell>
        </row>
        <row r="687">
          <cell r="A687">
            <v>10014059</v>
          </cell>
          <cell r="B687" t="str">
            <v>ROH</v>
          </cell>
          <cell r="C687">
            <v>1038</v>
          </cell>
          <cell r="D687" t="str">
            <v>PN00066</v>
          </cell>
        </row>
        <row r="688">
          <cell r="A688">
            <v>10014060</v>
          </cell>
          <cell r="B688" t="str">
            <v>ROH</v>
          </cell>
          <cell r="C688">
            <v>1038</v>
          </cell>
          <cell r="D688" t="str">
            <v>PN00066</v>
          </cell>
        </row>
        <row r="689">
          <cell r="A689">
            <v>10014061</v>
          </cell>
          <cell r="B689" t="str">
            <v>ROH</v>
          </cell>
          <cell r="C689">
            <v>1038</v>
          </cell>
          <cell r="D689" t="str">
            <v>PN00066</v>
          </cell>
        </row>
        <row r="690">
          <cell r="A690">
            <v>10014062</v>
          </cell>
          <cell r="B690" t="str">
            <v>ROH</v>
          </cell>
          <cell r="C690">
            <v>1038</v>
          </cell>
          <cell r="D690" t="str">
            <v>PN00066</v>
          </cell>
        </row>
        <row r="691">
          <cell r="A691">
            <v>10014063</v>
          </cell>
          <cell r="B691" t="str">
            <v>ROH</v>
          </cell>
          <cell r="C691">
            <v>1038</v>
          </cell>
          <cell r="D691" t="str">
            <v>PN00066</v>
          </cell>
        </row>
        <row r="692">
          <cell r="A692">
            <v>10014064</v>
          </cell>
          <cell r="B692" t="str">
            <v>ROH</v>
          </cell>
          <cell r="C692">
            <v>1038</v>
          </cell>
          <cell r="D692" t="str">
            <v>PN00066</v>
          </cell>
        </row>
        <row r="693">
          <cell r="A693">
            <v>10014065</v>
          </cell>
          <cell r="B693" t="str">
            <v>ROH</v>
          </cell>
          <cell r="C693">
            <v>1038</v>
          </cell>
          <cell r="D693" t="str">
            <v>PN00066</v>
          </cell>
        </row>
        <row r="694">
          <cell r="A694">
            <v>10014066</v>
          </cell>
          <cell r="B694" t="str">
            <v>ROH</v>
          </cell>
          <cell r="C694">
            <v>1038</v>
          </cell>
          <cell r="D694" t="str">
            <v>PN00064</v>
          </cell>
        </row>
        <row r="695">
          <cell r="A695">
            <v>10014067</v>
          </cell>
          <cell r="B695" t="str">
            <v>ROH</v>
          </cell>
          <cell r="C695">
            <v>1038</v>
          </cell>
          <cell r="D695" t="str">
            <v>PN00064</v>
          </cell>
        </row>
        <row r="696">
          <cell r="A696">
            <v>10014068</v>
          </cell>
          <cell r="B696" t="str">
            <v>ROH</v>
          </cell>
          <cell r="C696">
            <v>1038</v>
          </cell>
          <cell r="D696" t="str">
            <v>PN00064</v>
          </cell>
        </row>
        <row r="697">
          <cell r="A697">
            <v>10014069</v>
          </cell>
          <cell r="B697" t="str">
            <v>ROH</v>
          </cell>
          <cell r="C697">
            <v>1038</v>
          </cell>
          <cell r="D697" t="str">
            <v>PN00066</v>
          </cell>
        </row>
        <row r="698">
          <cell r="A698">
            <v>10014070</v>
          </cell>
          <cell r="B698" t="str">
            <v>ROH</v>
          </cell>
          <cell r="C698">
            <v>1038</v>
          </cell>
          <cell r="D698" t="str">
            <v>PN00066</v>
          </cell>
        </row>
        <row r="699">
          <cell r="A699">
            <v>10014071</v>
          </cell>
          <cell r="B699" t="str">
            <v>ROH</v>
          </cell>
          <cell r="C699">
            <v>1038</v>
          </cell>
          <cell r="D699" t="str">
            <v>PN00064</v>
          </cell>
        </row>
        <row r="700">
          <cell r="A700">
            <v>10014072</v>
          </cell>
          <cell r="B700" t="str">
            <v>ROH</v>
          </cell>
          <cell r="C700">
            <v>1038</v>
          </cell>
          <cell r="D700" t="str">
            <v>PN00064</v>
          </cell>
        </row>
        <row r="701">
          <cell r="A701">
            <v>10014073</v>
          </cell>
          <cell r="B701" t="str">
            <v>HALB</v>
          </cell>
          <cell r="C701">
            <v>1038</v>
          </cell>
          <cell r="D701" t="str">
            <v>PN00066</v>
          </cell>
        </row>
        <row r="702">
          <cell r="A702">
            <v>10014074</v>
          </cell>
          <cell r="B702" t="str">
            <v>ROH</v>
          </cell>
          <cell r="C702">
            <v>1038</v>
          </cell>
          <cell r="D702" t="str">
            <v>PN00066</v>
          </cell>
        </row>
        <row r="703">
          <cell r="A703">
            <v>10014075</v>
          </cell>
          <cell r="B703" t="str">
            <v>ROH</v>
          </cell>
          <cell r="C703">
            <v>1038</v>
          </cell>
          <cell r="D703" t="str">
            <v>PN00066</v>
          </cell>
        </row>
        <row r="704">
          <cell r="A704">
            <v>10014076</v>
          </cell>
          <cell r="B704" t="str">
            <v>ROH</v>
          </cell>
          <cell r="C704">
            <v>1038</v>
          </cell>
          <cell r="D704" t="str">
            <v>PN00066</v>
          </cell>
        </row>
        <row r="705">
          <cell r="A705">
            <v>10014077</v>
          </cell>
          <cell r="B705" t="str">
            <v>ROH</v>
          </cell>
          <cell r="C705">
            <v>1038</v>
          </cell>
          <cell r="D705" t="str">
            <v>PN00064</v>
          </cell>
        </row>
        <row r="706">
          <cell r="A706">
            <v>10014078</v>
          </cell>
          <cell r="B706" t="str">
            <v>HALB</v>
          </cell>
          <cell r="C706">
            <v>1038</v>
          </cell>
          <cell r="D706" t="str">
            <v>PN00066</v>
          </cell>
        </row>
        <row r="707">
          <cell r="A707">
            <v>10014079</v>
          </cell>
          <cell r="B707" t="str">
            <v>ROH</v>
          </cell>
          <cell r="C707">
            <v>1038</v>
          </cell>
          <cell r="D707" t="str">
            <v>PN00064</v>
          </cell>
        </row>
        <row r="708">
          <cell r="A708">
            <v>10014080</v>
          </cell>
          <cell r="B708" t="str">
            <v>ROH</v>
          </cell>
          <cell r="C708">
            <v>1038</v>
          </cell>
          <cell r="D708" t="str">
            <v>PN00066</v>
          </cell>
        </row>
        <row r="709">
          <cell r="A709">
            <v>10014081</v>
          </cell>
          <cell r="B709" t="str">
            <v>ROH</v>
          </cell>
          <cell r="C709">
            <v>1038</v>
          </cell>
          <cell r="D709" t="str">
            <v>PN00066</v>
          </cell>
        </row>
        <row r="710">
          <cell r="A710">
            <v>10014082</v>
          </cell>
          <cell r="B710" t="str">
            <v>ROH</v>
          </cell>
          <cell r="C710">
            <v>1038</v>
          </cell>
          <cell r="D710" t="str">
            <v>PN00064</v>
          </cell>
        </row>
        <row r="711">
          <cell r="A711">
            <v>10014083</v>
          </cell>
          <cell r="B711" t="str">
            <v>ROH</v>
          </cell>
          <cell r="C711">
            <v>1038</v>
          </cell>
          <cell r="D711" t="str">
            <v>PN00064</v>
          </cell>
        </row>
        <row r="712">
          <cell r="A712">
            <v>10014084</v>
          </cell>
          <cell r="B712" t="str">
            <v>ROH</v>
          </cell>
          <cell r="C712">
            <v>1038</v>
          </cell>
          <cell r="D712" t="str">
            <v>PN00066</v>
          </cell>
        </row>
        <row r="713">
          <cell r="A713">
            <v>10014085</v>
          </cell>
          <cell r="B713" t="str">
            <v>ROH</v>
          </cell>
          <cell r="C713">
            <v>1038</v>
          </cell>
          <cell r="D713" t="str">
            <v>PN00066</v>
          </cell>
        </row>
        <row r="714">
          <cell r="A714">
            <v>10014086</v>
          </cell>
          <cell r="B714" t="str">
            <v>ROH</v>
          </cell>
          <cell r="C714">
            <v>1038</v>
          </cell>
          <cell r="D714" t="str">
            <v>PN00066</v>
          </cell>
        </row>
        <row r="715">
          <cell r="A715">
            <v>10014087</v>
          </cell>
          <cell r="B715" t="str">
            <v>ROH</v>
          </cell>
          <cell r="C715">
            <v>1038</v>
          </cell>
          <cell r="D715" t="str">
            <v>PN00064</v>
          </cell>
        </row>
        <row r="716">
          <cell r="A716">
            <v>10014088</v>
          </cell>
          <cell r="B716" t="str">
            <v>ROH</v>
          </cell>
          <cell r="C716">
            <v>1038</v>
          </cell>
          <cell r="D716" t="str">
            <v>PN00064</v>
          </cell>
        </row>
        <row r="717">
          <cell r="A717">
            <v>10014089</v>
          </cell>
          <cell r="B717" t="str">
            <v>ROH</v>
          </cell>
          <cell r="C717">
            <v>1038</v>
          </cell>
          <cell r="D717" t="str">
            <v>PN00064</v>
          </cell>
        </row>
        <row r="718">
          <cell r="A718">
            <v>10014090</v>
          </cell>
          <cell r="B718" t="str">
            <v>ROH</v>
          </cell>
          <cell r="C718">
            <v>1038</v>
          </cell>
          <cell r="D718" t="str">
            <v>PN00064</v>
          </cell>
        </row>
        <row r="719">
          <cell r="A719">
            <v>10014091</v>
          </cell>
          <cell r="B719" t="str">
            <v>ROH</v>
          </cell>
          <cell r="C719">
            <v>1038</v>
          </cell>
          <cell r="D719" t="str">
            <v>PN00066</v>
          </cell>
        </row>
        <row r="720">
          <cell r="A720">
            <v>10014092</v>
          </cell>
          <cell r="B720" t="str">
            <v>ROH</v>
          </cell>
          <cell r="C720">
            <v>1038</v>
          </cell>
          <cell r="D720" t="str">
            <v>PN00064</v>
          </cell>
        </row>
        <row r="721">
          <cell r="A721">
            <v>10014093</v>
          </cell>
          <cell r="B721" t="str">
            <v>ROH</v>
          </cell>
          <cell r="C721">
            <v>1038</v>
          </cell>
          <cell r="D721" t="str">
            <v>PN00064</v>
          </cell>
        </row>
        <row r="722">
          <cell r="A722">
            <v>10014094</v>
          </cell>
          <cell r="B722" t="str">
            <v>ROH</v>
          </cell>
          <cell r="C722">
            <v>1038</v>
          </cell>
          <cell r="D722" t="str">
            <v>PN00064</v>
          </cell>
        </row>
        <row r="723">
          <cell r="A723">
            <v>10014095</v>
          </cell>
          <cell r="B723" t="str">
            <v>ROH</v>
          </cell>
          <cell r="C723">
            <v>1038</v>
          </cell>
          <cell r="D723" t="str">
            <v>PN00064</v>
          </cell>
        </row>
        <row r="724">
          <cell r="A724">
            <v>10014096</v>
          </cell>
          <cell r="B724" t="str">
            <v>ROH</v>
          </cell>
          <cell r="C724">
            <v>1038</v>
          </cell>
          <cell r="D724" t="str">
            <v>PN00064</v>
          </cell>
        </row>
        <row r="725">
          <cell r="A725">
            <v>10014097</v>
          </cell>
          <cell r="B725" t="str">
            <v>ROH</v>
          </cell>
          <cell r="C725">
            <v>1038</v>
          </cell>
          <cell r="D725" t="str">
            <v>PN00064</v>
          </cell>
        </row>
        <row r="726">
          <cell r="A726">
            <v>10014098</v>
          </cell>
          <cell r="B726" t="str">
            <v>ROH</v>
          </cell>
          <cell r="C726">
            <v>1038</v>
          </cell>
          <cell r="D726" t="str">
            <v>PN00066</v>
          </cell>
        </row>
        <row r="727">
          <cell r="A727">
            <v>10014099</v>
          </cell>
          <cell r="B727" t="str">
            <v>ROH</v>
          </cell>
          <cell r="C727">
            <v>1038</v>
          </cell>
          <cell r="D727" t="str">
            <v>PN00064</v>
          </cell>
        </row>
        <row r="728">
          <cell r="A728">
            <v>10014100</v>
          </cell>
          <cell r="B728" t="str">
            <v>ROH</v>
          </cell>
          <cell r="C728">
            <v>1038</v>
          </cell>
          <cell r="D728" t="str">
            <v>PN00066</v>
          </cell>
        </row>
        <row r="729">
          <cell r="A729">
            <v>10014101</v>
          </cell>
          <cell r="B729" t="str">
            <v>ROH</v>
          </cell>
          <cell r="C729">
            <v>1038</v>
          </cell>
          <cell r="D729" t="str">
            <v>PN00066</v>
          </cell>
        </row>
        <row r="730">
          <cell r="A730">
            <v>10014102</v>
          </cell>
          <cell r="B730" t="str">
            <v>ROH</v>
          </cell>
          <cell r="C730">
            <v>1038</v>
          </cell>
          <cell r="D730" t="str">
            <v>PN00064</v>
          </cell>
        </row>
        <row r="731">
          <cell r="A731">
            <v>10014103</v>
          </cell>
          <cell r="B731" t="str">
            <v>ROH</v>
          </cell>
          <cell r="C731">
            <v>1038</v>
          </cell>
          <cell r="D731" t="str">
            <v>PN00064</v>
          </cell>
        </row>
        <row r="732">
          <cell r="A732">
            <v>10014104</v>
          </cell>
          <cell r="B732" t="str">
            <v>ROH</v>
          </cell>
          <cell r="C732">
            <v>1038</v>
          </cell>
          <cell r="D732" t="str">
            <v>PN00066</v>
          </cell>
        </row>
        <row r="733">
          <cell r="A733">
            <v>10014105</v>
          </cell>
          <cell r="B733" t="str">
            <v>ROH</v>
          </cell>
          <cell r="C733">
            <v>1038</v>
          </cell>
          <cell r="D733" t="str">
            <v>PN00066</v>
          </cell>
        </row>
        <row r="734">
          <cell r="A734">
            <v>10014106</v>
          </cell>
          <cell r="B734" t="str">
            <v>ROH</v>
          </cell>
          <cell r="C734">
            <v>1038</v>
          </cell>
          <cell r="D734" t="str">
            <v>PN00064</v>
          </cell>
        </row>
        <row r="735">
          <cell r="A735">
            <v>10014107</v>
          </cell>
          <cell r="B735" t="str">
            <v>ROH</v>
          </cell>
          <cell r="C735">
            <v>1038</v>
          </cell>
          <cell r="D735" t="str">
            <v>PN00066</v>
          </cell>
        </row>
        <row r="736">
          <cell r="A736">
            <v>10014108</v>
          </cell>
          <cell r="B736" t="str">
            <v>ROH</v>
          </cell>
          <cell r="C736">
            <v>1038</v>
          </cell>
          <cell r="D736" t="str">
            <v>PN00064</v>
          </cell>
        </row>
        <row r="737">
          <cell r="A737">
            <v>10014109</v>
          </cell>
          <cell r="B737" t="str">
            <v>ROH</v>
          </cell>
          <cell r="C737">
            <v>1038</v>
          </cell>
          <cell r="D737" t="str">
            <v>PN00064</v>
          </cell>
        </row>
        <row r="738">
          <cell r="A738">
            <v>10014110</v>
          </cell>
          <cell r="B738" t="str">
            <v>ROH</v>
          </cell>
          <cell r="C738">
            <v>1038</v>
          </cell>
          <cell r="D738" t="str">
            <v>PN00066</v>
          </cell>
        </row>
        <row r="739">
          <cell r="A739">
            <v>10014111</v>
          </cell>
          <cell r="B739" t="str">
            <v>ROH</v>
          </cell>
          <cell r="C739">
            <v>1038</v>
          </cell>
          <cell r="D739" t="str">
            <v>PN00064</v>
          </cell>
        </row>
        <row r="740">
          <cell r="A740">
            <v>10014112</v>
          </cell>
          <cell r="B740" t="str">
            <v>ROH</v>
          </cell>
          <cell r="C740">
            <v>1038</v>
          </cell>
          <cell r="D740" t="str">
            <v>PN00064</v>
          </cell>
        </row>
        <row r="741">
          <cell r="A741">
            <v>10014113</v>
          </cell>
          <cell r="B741" t="str">
            <v>ROH</v>
          </cell>
          <cell r="C741">
            <v>1038</v>
          </cell>
          <cell r="D741" t="str">
            <v>PN00064</v>
          </cell>
        </row>
        <row r="742">
          <cell r="A742">
            <v>10014114</v>
          </cell>
          <cell r="B742" t="str">
            <v>ROH</v>
          </cell>
          <cell r="C742">
            <v>1038</v>
          </cell>
          <cell r="D742" t="str">
            <v>PN00066</v>
          </cell>
        </row>
        <row r="743">
          <cell r="A743">
            <v>10014115</v>
          </cell>
          <cell r="B743" t="str">
            <v>ROH</v>
          </cell>
          <cell r="C743">
            <v>1038</v>
          </cell>
          <cell r="D743" t="str">
            <v>PN00066</v>
          </cell>
        </row>
        <row r="744">
          <cell r="A744">
            <v>10014116</v>
          </cell>
          <cell r="B744" t="str">
            <v>ROH</v>
          </cell>
          <cell r="C744">
            <v>1038</v>
          </cell>
          <cell r="D744" t="str">
            <v>PN00064</v>
          </cell>
        </row>
        <row r="745">
          <cell r="A745">
            <v>10014117</v>
          </cell>
          <cell r="B745" t="str">
            <v>ROH</v>
          </cell>
          <cell r="C745">
            <v>1038</v>
          </cell>
          <cell r="D745" t="str">
            <v>PN00066</v>
          </cell>
        </row>
        <row r="746">
          <cell r="A746">
            <v>10014118</v>
          </cell>
          <cell r="B746" t="str">
            <v>ROH</v>
          </cell>
          <cell r="C746">
            <v>1038</v>
          </cell>
          <cell r="D746" t="str">
            <v>PN00066</v>
          </cell>
        </row>
        <row r="747">
          <cell r="A747">
            <v>10014119</v>
          </cell>
          <cell r="B747" t="str">
            <v>ROH</v>
          </cell>
          <cell r="C747">
            <v>1038</v>
          </cell>
          <cell r="D747" t="str">
            <v>PN00066</v>
          </cell>
        </row>
        <row r="748">
          <cell r="A748">
            <v>10014120</v>
          </cell>
          <cell r="B748" t="str">
            <v>ROH</v>
          </cell>
          <cell r="C748">
            <v>1038</v>
          </cell>
          <cell r="D748" t="str">
            <v>PN00064</v>
          </cell>
        </row>
        <row r="749">
          <cell r="A749">
            <v>10014121</v>
          </cell>
          <cell r="B749" t="str">
            <v>ROH</v>
          </cell>
          <cell r="C749">
            <v>1038</v>
          </cell>
          <cell r="D749" t="str">
            <v>PN00066</v>
          </cell>
        </row>
        <row r="750">
          <cell r="A750">
            <v>10014122</v>
          </cell>
          <cell r="B750" t="str">
            <v>ROH</v>
          </cell>
          <cell r="C750">
            <v>1038</v>
          </cell>
          <cell r="D750" t="str">
            <v>PN00064</v>
          </cell>
        </row>
        <row r="751">
          <cell r="A751">
            <v>10014123</v>
          </cell>
          <cell r="B751" t="str">
            <v>ROH</v>
          </cell>
          <cell r="C751">
            <v>1038</v>
          </cell>
          <cell r="D751" t="str">
            <v>PN00066</v>
          </cell>
        </row>
        <row r="752">
          <cell r="A752">
            <v>10014124</v>
          </cell>
          <cell r="B752" t="str">
            <v>ROH</v>
          </cell>
          <cell r="C752">
            <v>1038</v>
          </cell>
          <cell r="D752" t="str">
            <v>PN00066</v>
          </cell>
        </row>
        <row r="753">
          <cell r="A753">
            <v>10014125</v>
          </cell>
          <cell r="B753" t="str">
            <v>ROH</v>
          </cell>
          <cell r="C753">
            <v>1038</v>
          </cell>
          <cell r="D753" t="str">
            <v>PN00064</v>
          </cell>
        </row>
        <row r="754">
          <cell r="A754">
            <v>10014126</v>
          </cell>
          <cell r="B754" t="str">
            <v>ROH</v>
          </cell>
          <cell r="C754">
            <v>1038</v>
          </cell>
          <cell r="D754" t="str">
            <v>PN00066</v>
          </cell>
        </row>
        <row r="755">
          <cell r="A755">
            <v>10014127</v>
          </cell>
          <cell r="B755" t="str">
            <v>ROH</v>
          </cell>
          <cell r="C755">
            <v>1038</v>
          </cell>
          <cell r="D755" t="str">
            <v>PN00064</v>
          </cell>
        </row>
        <row r="756">
          <cell r="A756">
            <v>10014128</v>
          </cell>
          <cell r="B756" t="str">
            <v>ROH</v>
          </cell>
          <cell r="C756">
            <v>1038</v>
          </cell>
          <cell r="D756" t="str">
            <v>PN00064</v>
          </cell>
        </row>
        <row r="757">
          <cell r="A757">
            <v>10014129</v>
          </cell>
          <cell r="B757" t="str">
            <v>HALB</v>
          </cell>
          <cell r="C757">
            <v>1038</v>
          </cell>
          <cell r="D757" t="str">
            <v>PN00066</v>
          </cell>
        </row>
        <row r="758">
          <cell r="A758">
            <v>10014130</v>
          </cell>
          <cell r="B758" t="str">
            <v>ROH</v>
          </cell>
          <cell r="C758">
            <v>1038</v>
          </cell>
          <cell r="D758" t="str">
            <v>PN00066</v>
          </cell>
        </row>
        <row r="759">
          <cell r="A759">
            <v>10014131</v>
          </cell>
          <cell r="B759" t="str">
            <v>ROH</v>
          </cell>
          <cell r="C759">
            <v>1038</v>
          </cell>
          <cell r="D759" t="str">
            <v>PN00064</v>
          </cell>
        </row>
        <row r="760">
          <cell r="A760">
            <v>10014132</v>
          </cell>
          <cell r="B760" t="str">
            <v>ROH</v>
          </cell>
          <cell r="C760">
            <v>1038</v>
          </cell>
          <cell r="D760" t="str">
            <v>PN00064</v>
          </cell>
        </row>
        <row r="761">
          <cell r="A761">
            <v>10014133</v>
          </cell>
          <cell r="B761" t="str">
            <v>ROH</v>
          </cell>
          <cell r="C761">
            <v>1038</v>
          </cell>
          <cell r="D761" t="str">
            <v>PN00064</v>
          </cell>
        </row>
        <row r="762">
          <cell r="A762">
            <v>10014134</v>
          </cell>
          <cell r="B762" t="str">
            <v>ROH</v>
          </cell>
          <cell r="C762">
            <v>1038</v>
          </cell>
          <cell r="D762" t="str">
            <v>PN00064</v>
          </cell>
        </row>
        <row r="763">
          <cell r="A763">
            <v>10014135</v>
          </cell>
          <cell r="B763" t="str">
            <v>ROH</v>
          </cell>
          <cell r="C763">
            <v>1038</v>
          </cell>
          <cell r="D763" t="str">
            <v>PN00064</v>
          </cell>
        </row>
        <row r="764">
          <cell r="A764">
            <v>10014136</v>
          </cell>
          <cell r="B764" t="str">
            <v>ROH</v>
          </cell>
          <cell r="C764">
            <v>1038</v>
          </cell>
          <cell r="D764" t="str">
            <v>PN00064</v>
          </cell>
        </row>
        <row r="765">
          <cell r="A765">
            <v>10014137</v>
          </cell>
          <cell r="B765" t="str">
            <v>FERT</v>
          </cell>
          <cell r="C765">
            <v>1038</v>
          </cell>
          <cell r="D765" t="str">
            <v>PN00066</v>
          </cell>
        </row>
        <row r="766">
          <cell r="A766">
            <v>10014138</v>
          </cell>
          <cell r="B766" t="str">
            <v>ROH</v>
          </cell>
          <cell r="C766">
            <v>1038</v>
          </cell>
          <cell r="D766" t="str">
            <v>PN00066</v>
          </cell>
        </row>
        <row r="767">
          <cell r="A767">
            <v>10014139</v>
          </cell>
          <cell r="B767" t="str">
            <v>ROH</v>
          </cell>
          <cell r="C767">
            <v>1038</v>
          </cell>
          <cell r="D767" t="str">
            <v>PN00066</v>
          </cell>
        </row>
        <row r="768">
          <cell r="A768">
            <v>10014140</v>
          </cell>
          <cell r="B768" t="str">
            <v>ROH</v>
          </cell>
          <cell r="C768">
            <v>1038</v>
          </cell>
          <cell r="D768" t="str">
            <v>PN00066</v>
          </cell>
        </row>
        <row r="769">
          <cell r="A769">
            <v>10014141</v>
          </cell>
          <cell r="B769" t="str">
            <v>ROH</v>
          </cell>
          <cell r="C769">
            <v>1038</v>
          </cell>
          <cell r="D769" t="str">
            <v>PN00064</v>
          </cell>
        </row>
        <row r="770">
          <cell r="A770">
            <v>10014142</v>
          </cell>
          <cell r="B770" t="str">
            <v>ROH</v>
          </cell>
          <cell r="C770">
            <v>1038</v>
          </cell>
          <cell r="D770" t="str">
            <v>PN00066</v>
          </cell>
        </row>
        <row r="771">
          <cell r="A771">
            <v>10014143</v>
          </cell>
          <cell r="B771" t="str">
            <v>ROH</v>
          </cell>
          <cell r="C771">
            <v>1038</v>
          </cell>
          <cell r="D771" t="str">
            <v>PN00065</v>
          </cell>
        </row>
        <row r="772">
          <cell r="A772">
            <v>10014144</v>
          </cell>
          <cell r="B772" t="str">
            <v>ROH</v>
          </cell>
          <cell r="C772">
            <v>1038</v>
          </cell>
          <cell r="D772" t="str">
            <v>PN00064</v>
          </cell>
        </row>
        <row r="773">
          <cell r="A773">
            <v>10014145</v>
          </cell>
          <cell r="B773" t="str">
            <v>ROH</v>
          </cell>
          <cell r="C773">
            <v>1038</v>
          </cell>
          <cell r="D773" t="str">
            <v>PN00066</v>
          </cell>
        </row>
        <row r="774">
          <cell r="A774">
            <v>10014146</v>
          </cell>
          <cell r="B774" t="str">
            <v>ROH</v>
          </cell>
          <cell r="C774">
            <v>1038</v>
          </cell>
          <cell r="D774" t="str">
            <v>PN00064</v>
          </cell>
        </row>
        <row r="775">
          <cell r="A775">
            <v>10014147</v>
          </cell>
          <cell r="B775" t="str">
            <v>ROH</v>
          </cell>
          <cell r="C775">
            <v>1038</v>
          </cell>
          <cell r="D775" t="str">
            <v>PN00064</v>
          </cell>
        </row>
        <row r="776">
          <cell r="A776">
            <v>10014148</v>
          </cell>
          <cell r="B776" t="str">
            <v>ROH</v>
          </cell>
          <cell r="C776">
            <v>1038</v>
          </cell>
          <cell r="D776" t="str">
            <v>PN00066</v>
          </cell>
        </row>
        <row r="777">
          <cell r="A777">
            <v>10014149</v>
          </cell>
          <cell r="B777" t="str">
            <v>ROH</v>
          </cell>
          <cell r="C777">
            <v>1038</v>
          </cell>
          <cell r="D777" t="str">
            <v>PN00066</v>
          </cell>
        </row>
        <row r="778">
          <cell r="A778">
            <v>10014150</v>
          </cell>
          <cell r="B778" t="str">
            <v>ROH</v>
          </cell>
          <cell r="C778">
            <v>1038</v>
          </cell>
          <cell r="D778" t="str">
            <v>PN00066</v>
          </cell>
        </row>
        <row r="779">
          <cell r="A779">
            <v>10014151</v>
          </cell>
          <cell r="B779" t="str">
            <v>ROH</v>
          </cell>
          <cell r="C779">
            <v>1038</v>
          </cell>
          <cell r="D779" t="str">
            <v>PN00066</v>
          </cell>
        </row>
        <row r="780">
          <cell r="A780">
            <v>10014152</v>
          </cell>
          <cell r="B780" t="str">
            <v>ROH</v>
          </cell>
          <cell r="C780">
            <v>1038</v>
          </cell>
          <cell r="D780" t="str">
            <v>PN00066</v>
          </cell>
        </row>
        <row r="781">
          <cell r="A781">
            <v>10014153</v>
          </cell>
          <cell r="B781" t="str">
            <v>ROH</v>
          </cell>
          <cell r="C781">
            <v>1038</v>
          </cell>
          <cell r="D781" t="str">
            <v>PN00064</v>
          </cell>
        </row>
        <row r="782">
          <cell r="A782">
            <v>10014154</v>
          </cell>
          <cell r="B782" t="str">
            <v>ROH</v>
          </cell>
          <cell r="C782">
            <v>1038</v>
          </cell>
          <cell r="D782" t="str">
            <v>PN00064</v>
          </cell>
        </row>
        <row r="783">
          <cell r="A783">
            <v>10014155</v>
          </cell>
          <cell r="B783" t="str">
            <v>ROH</v>
          </cell>
          <cell r="C783">
            <v>1038</v>
          </cell>
          <cell r="D783" t="str">
            <v>PN00066</v>
          </cell>
        </row>
        <row r="784">
          <cell r="A784">
            <v>10014156</v>
          </cell>
          <cell r="B784" t="str">
            <v>ROH</v>
          </cell>
          <cell r="C784">
            <v>1038</v>
          </cell>
          <cell r="D784" t="str">
            <v>PN00064</v>
          </cell>
        </row>
        <row r="785">
          <cell r="A785">
            <v>10014157</v>
          </cell>
          <cell r="B785" t="str">
            <v>ROH</v>
          </cell>
          <cell r="C785">
            <v>1038</v>
          </cell>
          <cell r="D785" t="str">
            <v>PN00064</v>
          </cell>
        </row>
        <row r="786">
          <cell r="A786">
            <v>10014158</v>
          </cell>
          <cell r="B786" t="str">
            <v>FERT</v>
          </cell>
          <cell r="C786">
            <v>1038</v>
          </cell>
          <cell r="D786" t="str">
            <v>PN00066</v>
          </cell>
        </row>
        <row r="787">
          <cell r="A787">
            <v>10014159</v>
          </cell>
          <cell r="B787" t="str">
            <v>ROH</v>
          </cell>
          <cell r="C787">
            <v>1038</v>
          </cell>
          <cell r="D787" t="str">
            <v>PN00066</v>
          </cell>
        </row>
        <row r="788">
          <cell r="A788">
            <v>10014160</v>
          </cell>
          <cell r="B788" t="str">
            <v>ROH</v>
          </cell>
          <cell r="C788">
            <v>1038</v>
          </cell>
          <cell r="D788" t="str">
            <v>PN00066</v>
          </cell>
        </row>
        <row r="789">
          <cell r="A789">
            <v>10014161</v>
          </cell>
          <cell r="B789" t="str">
            <v>ROH</v>
          </cell>
          <cell r="C789">
            <v>1038</v>
          </cell>
          <cell r="D789" t="str">
            <v>PN00066</v>
          </cell>
        </row>
        <row r="790">
          <cell r="A790">
            <v>10014162</v>
          </cell>
          <cell r="B790" t="str">
            <v>ROH</v>
          </cell>
          <cell r="C790">
            <v>1038</v>
          </cell>
          <cell r="D790" t="str">
            <v>PN00066</v>
          </cell>
        </row>
        <row r="791">
          <cell r="A791">
            <v>10014163</v>
          </cell>
          <cell r="B791" t="str">
            <v>ROH</v>
          </cell>
          <cell r="C791">
            <v>1038</v>
          </cell>
          <cell r="D791" t="str">
            <v>PN00066</v>
          </cell>
        </row>
        <row r="792">
          <cell r="A792">
            <v>10014164</v>
          </cell>
          <cell r="B792" t="str">
            <v>ROH</v>
          </cell>
          <cell r="C792">
            <v>1038</v>
          </cell>
          <cell r="D792" t="str">
            <v>PN00064</v>
          </cell>
        </row>
        <row r="793">
          <cell r="A793">
            <v>10014165</v>
          </cell>
          <cell r="B793" t="str">
            <v>ROH</v>
          </cell>
          <cell r="C793">
            <v>1038</v>
          </cell>
          <cell r="D793" t="str">
            <v>PN00066</v>
          </cell>
        </row>
        <row r="794">
          <cell r="A794">
            <v>10014166</v>
          </cell>
          <cell r="B794" t="str">
            <v>ROH</v>
          </cell>
          <cell r="C794">
            <v>1038</v>
          </cell>
          <cell r="D794" t="str">
            <v>PN00066</v>
          </cell>
        </row>
        <row r="795">
          <cell r="A795">
            <v>10014167</v>
          </cell>
          <cell r="B795" t="str">
            <v>ROH</v>
          </cell>
          <cell r="C795">
            <v>1038</v>
          </cell>
          <cell r="D795" t="str">
            <v>PN00066</v>
          </cell>
        </row>
        <row r="796">
          <cell r="A796">
            <v>10014168</v>
          </cell>
          <cell r="B796" t="str">
            <v>ROH</v>
          </cell>
          <cell r="C796">
            <v>1038</v>
          </cell>
          <cell r="D796" t="str">
            <v>PN00066</v>
          </cell>
        </row>
        <row r="797">
          <cell r="A797">
            <v>10014169</v>
          </cell>
          <cell r="B797" t="str">
            <v>HALB</v>
          </cell>
          <cell r="C797">
            <v>1038</v>
          </cell>
          <cell r="D797" t="str">
            <v>PN00066</v>
          </cell>
        </row>
        <row r="798">
          <cell r="A798">
            <v>10014170</v>
          </cell>
          <cell r="B798" t="str">
            <v>ROH</v>
          </cell>
          <cell r="C798">
            <v>1038</v>
          </cell>
          <cell r="D798" t="str">
            <v>PN00064</v>
          </cell>
        </row>
        <row r="799">
          <cell r="A799">
            <v>10014171</v>
          </cell>
          <cell r="B799" t="str">
            <v>ROH</v>
          </cell>
          <cell r="C799">
            <v>1038</v>
          </cell>
          <cell r="D799" t="str">
            <v>PN00066</v>
          </cell>
        </row>
        <row r="800">
          <cell r="A800">
            <v>10014172</v>
          </cell>
          <cell r="B800" t="str">
            <v>ROH</v>
          </cell>
          <cell r="C800">
            <v>1038</v>
          </cell>
          <cell r="D800" t="str">
            <v>PN00064</v>
          </cell>
        </row>
        <row r="801">
          <cell r="A801">
            <v>10014173</v>
          </cell>
          <cell r="B801" t="str">
            <v>ROH</v>
          </cell>
          <cell r="C801">
            <v>1038</v>
          </cell>
          <cell r="D801" t="str">
            <v>PN00066</v>
          </cell>
        </row>
        <row r="802">
          <cell r="A802">
            <v>10014174</v>
          </cell>
          <cell r="B802" t="str">
            <v>FERT</v>
          </cell>
          <cell r="C802">
            <v>1038</v>
          </cell>
          <cell r="D802" t="str">
            <v>PN00064</v>
          </cell>
        </row>
        <row r="803">
          <cell r="A803">
            <v>10014175</v>
          </cell>
          <cell r="B803" t="str">
            <v>ROH</v>
          </cell>
          <cell r="C803">
            <v>1038</v>
          </cell>
          <cell r="D803" t="str">
            <v>PN00064</v>
          </cell>
        </row>
        <row r="804">
          <cell r="A804">
            <v>10014176</v>
          </cell>
          <cell r="B804" t="str">
            <v>ROH</v>
          </cell>
          <cell r="C804">
            <v>1038</v>
          </cell>
          <cell r="D804" t="str">
            <v>PN00064</v>
          </cell>
        </row>
        <row r="805">
          <cell r="A805">
            <v>10014177</v>
          </cell>
          <cell r="B805" t="str">
            <v>ROH</v>
          </cell>
          <cell r="C805">
            <v>1038</v>
          </cell>
          <cell r="D805" t="str">
            <v>PN00064</v>
          </cell>
        </row>
        <row r="806">
          <cell r="A806">
            <v>10014178</v>
          </cell>
          <cell r="B806" t="str">
            <v>ROH</v>
          </cell>
          <cell r="C806">
            <v>1038</v>
          </cell>
          <cell r="D806" t="str">
            <v>PN00064</v>
          </cell>
        </row>
        <row r="807">
          <cell r="A807">
            <v>10014179</v>
          </cell>
          <cell r="B807" t="str">
            <v>ROH</v>
          </cell>
          <cell r="C807">
            <v>1038</v>
          </cell>
          <cell r="D807" t="str">
            <v>PN00066</v>
          </cell>
        </row>
        <row r="808">
          <cell r="A808">
            <v>10014180</v>
          </cell>
          <cell r="B808" t="str">
            <v>ROH</v>
          </cell>
          <cell r="C808">
            <v>1038</v>
          </cell>
          <cell r="D808" t="str">
            <v>PN00064</v>
          </cell>
        </row>
        <row r="809">
          <cell r="A809">
            <v>10014181</v>
          </cell>
          <cell r="B809" t="str">
            <v>ROH</v>
          </cell>
          <cell r="C809">
            <v>1038</v>
          </cell>
          <cell r="D809" t="str">
            <v>PN00066</v>
          </cell>
        </row>
        <row r="810">
          <cell r="A810">
            <v>10014182</v>
          </cell>
          <cell r="B810" t="str">
            <v>ROH</v>
          </cell>
          <cell r="C810">
            <v>1038</v>
          </cell>
          <cell r="D810" t="str">
            <v>PN00066</v>
          </cell>
        </row>
        <row r="811">
          <cell r="A811">
            <v>10014183</v>
          </cell>
          <cell r="B811" t="str">
            <v>ROH</v>
          </cell>
          <cell r="C811">
            <v>1038</v>
          </cell>
          <cell r="D811" t="str">
            <v>PN00064</v>
          </cell>
        </row>
        <row r="812">
          <cell r="A812">
            <v>10014184</v>
          </cell>
          <cell r="B812" t="str">
            <v>ROH</v>
          </cell>
          <cell r="C812">
            <v>1038</v>
          </cell>
          <cell r="D812" t="str">
            <v>PN00064</v>
          </cell>
        </row>
        <row r="813">
          <cell r="A813">
            <v>10014185</v>
          </cell>
          <cell r="B813" t="str">
            <v>ROH</v>
          </cell>
          <cell r="C813">
            <v>1038</v>
          </cell>
          <cell r="D813" t="str">
            <v>PN00066</v>
          </cell>
        </row>
        <row r="814">
          <cell r="A814">
            <v>10014186</v>
          </cell>
          <cell r="B814" t="str">
            <v>ROH</v>
          </cell>
          <cell r="C814">
            <v>1038</v>
          </cell>
          <cell r="D814" t="str">
            <v>PN00064</v>
          </cell>
        </row>
        <row r="815">
          <cell r="A815">
            <v>10014187</v>
          </cell>
          <cell r="B815" t="str">
            <v>ROH</v>
          </cell>
          <cell r="C815">
            <v>1038</v>
          </cell>
          <cell r="D815" t="str">
            <v>PN00066</v>
          </cell>
        </row>
        <row r="816">
          <cell r="A816">
            <v>10014188</v>
          </cell>
          <cell r="B816" t="str">
            <v>ROH</v>
          </cell>
          <cell r="C816">
            <v>1038</v>
          </cell>
          <cell r="D816" t="str">
            <v>PN00064</v>
          </cell>
        </row>
        <row r="817">
          <cell r="A817">
            <v>10014189</v>
          </cell>
          <cell r="B817" t="str">
            <v>ROH</v>
          </cell>
          <cell r="C817">
            <v>1038</v>
          </cell>
          <cell r="D817" t="str">
            <v>PN00064</v>
          </cell>
        </row>
        <row r="818">
          <cell r="A818">
            <v>10014190</v>
          </cell>
          <cell r="B818" t="str">
            <v>ROH</v>
          </cell>
          <cell r="C818">
            <v>1038</v>
          </cell>
          <cell r="D818" t="str">
            <v>PN00064</v>
          </cell>
        </row>
        <row r="819">
          <cell r="A819">
            <v>10014191</v>
          </cell>
          <cell r="B819" t="str">
            <v>ROH</v>
          </cell>
          <cell r="C819">
            <v>1038</v>
          </cell>
          <cell r="D819" t="str">
            <v>PN00064</v>
          </cell>
        </row>
        <row r="820">
          <cell r="A820">
            <v>10014192</v>
          </cell>
          <cell r="B820" t="str">
            <v>ROH</v>
          </cell>
          <cell r="C820">
            <v>1038</v>
          </cell>
          <cell r="D820" t="str">
            <v>PN00066</v>
          </cell>
        </row>
        <row r="821">
          <cell r="A821">
            <v>10014193</v>
          </cell>
          <cell r="B821" t="str">
            <v>ROH</v>
          </cell>
          <cell r="C821">
            <v>1038</v>
          </cell>
          <cell r="D821" t="str">
            <v>PN00066</v>
          </cell>
        </row>
        <row r="822">
          <cell r="A822">
            <v>10014194</v>
          </cell>
          <cell r="B822" t="str">
            <v>ROH</v>
          </cell>
          <cell r="C822">
            <v>1038</v>
          </cell>
          <cell r="D822" t="str">
            <v>PN00066</v>
          </cell>
        </row>
        <row r="823">
          <cell r="A823">
            <v>10014195</v>
          </cell>
          <cell r="B823" t="str">
            <v>ROH</v>
          </cell>
          <cell r="C823">
            <v>1038</v>
          </cell>
          <cell r="D823" t="str">
            <v>PN00066</v>
          </cell>
        </row>
        <row r="824">
          <cell r="A824">
            <v>10014196</v>
          </cell>
          <cell r="B824" t="str">
            <v>ROH</v>
          </cell>
          <cell r="C824">
            <v>1038</v>
          </cell>
          <cell r="D824" t="str">
            <v>PN00066</v>
          </cell>
        </row>
        <row r="825">
          <cell r="A825">
            <v>10014197</v>
          </cell>
          <cell r="B825" t="str">
            <v>ROH</v>
          </cell>
          <cell r="C825">
            <v>1038</v>
          </cell>
          <cell r="D825" t="str">
            <v>PN00064</v>
          </cell>
        </row>
        <row r="826">
          <cell r="A826">
            <v>10014198</v>
          </cell>
          <cell r="B826" t="str">
            <v>ROH</v>
          </cell>
          <cell r="C826">
            <v>1038</v>
          </cell>
          <cell r="D826" t="str">
            <v>PN00064</v>
          </cell>
        </row>
        <row r="827">
          <cell r="A827">
            <v>10014199</v>
          </cell>
          <cell r="B827" t="str">
            <v>ROH</v>
          </cell>
          <cell r="C827">
            <v>1038</v>
          </cell>
          <cell r="D827" t="str">
            <v>PN00066</v>
          </cell>
        </row>
        <row r="828">
          <cell r="A828">
            <v>10014200</v>
          </cell>
          <cell r="B828" t="str">
            <v>ROH</v>
          </cell>
          <cell r="C828">
            <v>1038</v>
          </cell>
          <cell r="D828" t="str">
            <v>PN00064</v>
          </cell>
        </row>
        <row r="829">
          <cell r="A829">
            <v>10014201</v>
          </cell>
          <cell r="B829" t="str">
            <v>ROH</v>
          </cell>
          <cell r="C829">
            <v>1038</v>
          </cell>
          <cell r="D829" t="str">
            <v>PN00064</v>
          </cell>
        </row>
        <row r="830">
          <cell r="A830">
            <v>10014202</v>
          </cell>
          <cell r="B830" t="str">
            <v>ROH</v>
          </cell>
          <cell r="C830">
            <v>1038</v>
          </cell>
          <cell r="D830" t="str">
            <v>PN00064</v>
          </cell>
        </row>
        <row r="831">
          <cell r="A831">
            <v>10014203</v>
          </cell>
          <cell r="B831" t="str">
            <v>ROH</v>
          </cell>
          <cell r="C831">
            <v>1038</v>
          </cell>
          <cell r="D831" t="str">
            <v>PN00066</v>
          </cell>
        </row>
        <row r="832">
          <cell r="A832">
            <v>10014204</v>
          </cell>
          <cell r="B832" t="str">
            <v>ROH</v>
          </cell>
          <cell r="C832">
            <v>1038</v>
          </cell>
          <cell r="D832" t="str">
            <v>PN00064</v>
          </cell>
        </row>
        <row r="833">
          <cell r="A833">
            <v>10014205</v>
          </cell>
          <cell r="B833" t="str">
            <v>ROH</v>
          </cell>
          <cell r="C833">
            <v>1038</v>
          </cell>
          <cell r="D833" t="str">
            <v>PN00066</v>
          </cell>
        </row>
        <row r="834">
          <cell r="A834">
            <v>10014206</v>
          </cell>
          <cell r="B834" t="str">
            <v>ROH</v>
          </cell>
          <cell r="C834">
            <v>1038</v>
          </cell>
          <cell r="D834" t="str">
            <v>PN00064</v>
          </cell>
        </row>
        <row r="835">
          <cell r="A835">
            <v>10014207</v>
          </cell>
          <cell r="B835" t="str">
            <v>ROH</v>
          </cell>
          <cell r="C835">
            <v>1038</v>
          </cell>
          <cell r="D835" t="str">
            <v>PN00064</v>
          </cell>
        </row>
        <row r="836">
          <cell r="A836">
            <v>10014208</v>
          </cell>
          <cell r="B836" t="str">
            <v>ROH</v>
          </cell>
          <cell r="C836">
            <v>1038</v>
          </cell>
          <cell r="D836" t="str">
            <v>PN00064</v>
          </cell>
        </row>
        <row r="837">
          <cell r="A837">
            <v>10014209</v>
          </cell>
          <cell r="B837" t="str">
            <v>ROH</v>
          </cell>
          <cell r="C837">
            <v>1038</v>
          </cell>
          <cell r="D837" t="str">
            <v>PN00066</v>
          </cell>
        </row>
        <row r="838">
          <cell r="A838">
            <v>10014210</v>
          </cell>
          <cell r="B838" t="str">
            <v>ROH</v>
          </cell>
          <cell r="C838">
            <v>1038</v>
          </cell>
          <cell r="D838" t="str">
            <v>PN00066</v>
          </cell>
        </row>
        <row r="839">
          <cell r="A839">
            <v>10014211</v>
          </cell>
          <cell r="B839" t="str">
            <v>ROH</v>
          </cell>
          <cell r="C839">
            <v>1038</v>
          </cell>
          <cell r="D839" t="str">
            <v>PN00066</v>
          </cell>
        </row>
        <row r="840">
          <cell r="A840">
            <v>10014212</v>
          </cell>
          <cell r="B840" t="str">
            <v>ROH</v>
          </cell>
          <cell r="C840">
            <v>1038</v>
          </cell>
          <cell r="D840" t="str">
            <v>PN00066</v>
          </cell>
        </row>
        <row r="841">
          <cell r="A841">
            <v>10014213</v>
          </cell>
          <cell r="B841" t="str">
            <v>ROH</v>
          </cell>
          <cell r="C841">
            <v>1038</v>
          </cell>
          <cell r="D841" t="str">
            <v>PN00066</v>
          </cell>
        </row>
        <row r="842">
          <cell r="A842">
            <v>10014214</v>
          </cell>
          <cell r="B842" t="str">
            <v>ROH</v>
          </cell>
          <cell r="C842">
            <v>1038</v>
          </cell>
          <cell r="D842" t="str">
            <v>PN00064</v>
          </cell>
        </row>
        <row r="843">
          <cell r="A843">
            <v>10014215</v>
          </cell>
          <cell r="B843" t="str">
            <v>ROH</v>
          </cell>
          <cell r="C843">
            <v>1038</v>
          </cell>
          <cell r="D843" t="str">
            <v>PN00066</v>
          </cell>
        </row>
        <row r="844">
          <cell r="A844">
            <v>10014216</v>
          </cell>
          <cell r="B844" t="str">
            <v>ROH</v>
          </cell>
          <cell r="C844">
            <v>1038</v>
          </cell>
          <cell r="D844" t="str">
            <v>PN00064</v>
          </cell>
        </row>
        <row r="845">
          <cell r="A845">
            <v>10014217</v>
          </cell>
          <cell r="B845" t="str">
            <v>ROH</v>
          </cell>
          <cell r="C845">
            <v>1038</v>
          </cell>
          <cell r="D845" t="str">
            <v>PN00066</v>
          </cell>
        </row>
        <row r="846">
          <cell r="A846">
            <v>10014218</v>
          </cell>
          <cell r="B846" t="str">
            <v>ROH</v>
          </cell>
          <cell r="C846">
            <v>1038</v>
          </cell>
          <cell r="D846" t="str">
            <v>PN00064</v>
          </cell>
        </row>
        <row r="847">
          <cell r="A847">
            <v>10014219</v>
          </cell>
          <cell r="B847" t="str">
            <v>ROH</v>
          </cell>
          <cell r="C847">
            <v>1038</v>
          </cell>
          <cell r="D847" t="str">
            <v>PN00064</v>
          </cell>
        </row>
        <row r="848">
          <cell r="A848">
            <v>10014220</v>
          </cell>
          <cell r="B848" t="str">
            <v>ROH</v>
          </cell>
          <cell r="C848">
            <v>1038</v>
          </cell>
          <cell r="D848" t="str">
            <v>PN00064</v>
          </cell>
        </row>
        <row r="849">
          <cell r="A849">
            <v>10014221</v>
          </cell>
          <cell r="B849" t="str">
            <v>ROH</v>
          </cell>
          <cell r="C849">
            <v>1038</v>
          </cell>
          <cell r="D849" t="str">
            <v>PN00064</v>
          </cell>
        </row>
        <row r="850">
          <cell r="A850">
            <v>10014222</v>
          </cell>
          <cell r="B850" t="str">
            <v>ROH</v>
          </cell>
          <cell r="C850">
            <v>1038</v>
          </cell>
          <cell r="D850" t="str">
            <v>PN00064</v>
          </cell>
        </row>
        <row r="851">
          <cell r="A851">
            <v>10014223</v>
          </cell>
          <cell r="B851" t="str">
            <v>ROH</v>
          </cell>
          <cell r="C851">
            <v>1038</v>
          </cell>
          <cell r="D851" t="str">
            <v>PN00064</v>
          </cell>
        </row>
        <row r="852">
          <cell r="A852">
            <v>10014224</v>
          </cell>
          <cell r="B852" t="str">
            <v>ROH</v>
          </cell>
          <cell r="C852">
            <v>1038</v>
          </cell>
          <cell r="D852" t="str">
            <v>PN00066</v>
          </cell>
        </row>
        <row r="853">
          <cell r="A853">
            <v>10014225</v>
          </cell>
          <cell r="B853" t="str">
            <v>ROH</v>
          </cell>
          <cell r="C853">
            <v>1038</v>
          </cell>
          <cell r="D853" t="str">
            <v>PN00066</v>
          </cell>
        </row>
        <row r="854">
          <cell r="A854">
            <v>10014226</v>
          </cell>
          <cell r="B854" t="str">
            <v>ROH</v>
          </cell>
          <cell r="C854">
            <v>1038</v>
          </cell>
          <cell r="D854" t="str">
            <v>PN00066</v>
          </cell>
        </row>
        <row r="855">
          <cell r="A855">
            <v>10014227</v>
          </cell>
          <cell r="B855" t="str">
            <v>ROH</v>
          </cell>
          <cell r="C855">
            <v>1038</v>
          </cell>
          <cell r="D855" t="str">
            <v>PN00064</v>
          </cell>
        </row>
        <row r="856">
          <cell r="A856">
            <v>10014228</v>
          </cell>
          <cell r="B856" t="str">
            <v>ROH</v>
          </cell>
          <cell r="C856">
            <v>1038</v>
          </cell>
          <cell r="D856" t="str">
            <v>PN00066</v>
          </cell>
        </row>
        <row r="857">
          <cell r="A857">
            <v>10014229</v>
          </cell>
          <cell r="B857" t="str">
            <v>ROH</v>
          </cell>
          <cell r="C857">
            <v>1038</v>
          </cell>
          <cell r="D857" t="str">
            <v>PN00064</v>
          </cell>
        </row>
        <row r="858">
          <cell r="A858">
            <v>10014230</v>
          </cell>
          <cell r="B858" t="str">
            <v>ROH</v>
          </cell>
          <cell r="C858">
            <v>1038</v>
          </cell>
          <cell r="D858" t="str">
            <v>PN00064</v>
          </cell>
        </row>
        <row r="859">
          <cell r="A859">
            <v>10014231</v>
          </cell>
          <cell r="B859" t="str">
            <v>ROH</v>
          </cell>
          <cell r="C859">
            <v>1038</v>
          </cell>
          <cell r="D859" t="str">
            <v>PN00066</v>
          </cell>
        </row>
        <row r="860">
          <cell r="A860">
            <v>10014232</v>
          </cell>
          <cell r="B860" t="str">
            <v>ROH</v>
          </cell>
          <cell r="C860">
            <v>1038</v>
          </cell>
          <cell r="D860" t="str">
            <v>PN00066</v>
          </cell>
        </row>
        <row r="861">
          <cell r="A861">
            <v>10014233</v>
          </cell>
          <cell r="B861" t="str">
            <v>ROH</v>
          </cell>
          <cell r="C861">
            <v>1038</v>
          </cell>
          <cell r="D861" t="str">
            <v>PN00064</v>
          </cell>
        </row>
        <row r="862">
          <cell r="A862">
            <v>10014234</v>
          </cell>
          <cell r="B862" t="str">
            <v>ROH</v>
          </cell>
          <cell r="C862">
            <v>1038</v>
          </cell>
          <cell r="D862" t="str">
            <v>PN00066</v>
          </cell>
        </row>
        <row r="863">
          <cell r="A863">
            <v>10014235</v>
          </cell>
          <cell r="B863" t="str">
            <v>ROH</v>
          </cell>
          <cell r="C863">
            <v>1038</v>
          </cell>
          <cell r="D863" t="str">
            <v>PN00064</v>
          </cell>
        </row>
        <row r="864">
          <cell r="A864">
            <v>10014236</v>
          </cell>
          <cell r="B864" t="str">
            <v>ROH</v>
          </cell>
          <cell r="C864">
            <v>1038</v>
          </cell>
          <cell r="D864" t="str">
            <v>PN00064</v>
          </cell>
        </row>
        <row r="865">
          <cell r="A865">
            <v>10014237</v>
          </cell>
          <cell r="B865" t="str">
            <v>ROH</v>
          </cell>
          <cell r="C865">
            <v>1038</v>
          </cell>
          <cell r="D865" t="str">
            <v>PN00064</v>
          </cell>
        </row>
        <row r="866">
          <cell r="A866">
            <v>10014238</v>
          </cell>
          <cell r="B866" t="str">
            <v>ROH</v>
          </cell>
          <cell r="C866">
            <v>1038</v>
          </cell>
          <cell r="D866" t="str">
            <v>PN00066</v>
          </cell>
        </row>
        <row r="867">
          <cell r="A867">
            <v>10014239</v>
          </cell>
          <cell r="B867" t="str">
            <v>ROH</v>
          </cell>
          <cell r="C867">
            <v>1038</v>
          </cell>
          <cell r="D867" t="str">
            <v>PN00066</v>
          </cell>
        </row>
        <row r="868">
          <cell r="A868">
            <v>10014240</v>
          </cell>
          <cell r="B868" t="str">
            <v>HALB</v>
          </cell>
          <cell r="C868">
            <v>1038</v>
          </cell>
          <cell r="D868" t="str">
            <v>PN00066</v>
          </cell>
        </row>
        <row r="869">
          <cell r="A869">
            <v>10014241</v>
          </cell>
          <cell r="B869" t="str">
            <v>ROH</v>
          </cell>
          <cell r="C869">
            <v>1038</v>
          </cell>
          <cell r="D869" t="str">
            <v>PN00066</v>
          </cell>
        </row>
        <row r="870">
          <cell r="A870">
            <v>10014242</v>
          </cell>
          <cell r="B870" t="str">
            <v>ROH</v>
          </cell>
          <cell r="C870">
            <v>1038</v>
          </cell>
          <cell r="D870" t="str">
            <v>PN00064</v>
          </cell>
        </row>
        <row r="871">
          <cell r="A871">
            <v>10014243</v>
          </cell>
          <cell r="B871" t="str">
            <v>ROH</v>
          </cell>
          <cell r="C871">
            <v>1038</v>
          </cell>
          <cell r="D871" t="str">
            <v>PN00064</v>
          </cell>
        </row>
        <row r="872">
          <cell r="A872">
            <v>10014244</v>
          </cell>
          <cell r="B872" t="str">
            <v>ROH</v>
          </cell>
          <cell r="C872">
            <v>1038</v>
          </cell>
          <cell r="D872" t="str">
            <v>PN00066</v>
          </cell>
        </row>
        <row r="873">
          <cell r="A873">
            <v>10014245</v>
          </cell>
          <cell r="B873" t="str">
            <v>ROH</v>
          </cell>
          <cell r="C873">
            <v>1038</v>
          </cell>
          <cell r="D873" t="str">
            <v>PN00066</v>
          </cell>
        </row>
        <row r="874">
          <cell r="A874">
            <v>10014246</v>
          </cell>
          <cell r="B874" t="str">
            <v>ROH</v>
          </cell>
          <cell r="C874">
            <v>1038</v>
          </cell>
          <cell r="D874" t="str">
            <v>PN00066</v>
          </cell>
        </row>
        <row r="875">
          <cell r="A875">
            <v>10014247</v>
          </cell>
          <cell r="B875" t="str">
            <v>ROH</v>
          </cell>
          <cell r="C875">
            <v>1038</v>
          </cell>
          <cell r="D875" t="str">
            <v>PN00064</v>
          </cell>
        </row>
        <row r="876">
          <cell r="A876">
            <v>10014248</v>
          </cell>
          <cell r="B876" t="str">
            <v>ROH</v>
          </cell>
          <cell r="C876">
            <v>1038</v>
          </cell>
          <cell r="D876" t="str">
            <v>PN00064</v>
          </cell>
        </row>
        <row r="877">
          <cell r="A877">
            <v>10014249</v>
          </cell>
          <cell r="B877" t="str">
            <v>ROH</v>
          </cell>
          <cell r="C877">
            <v>1038</v>
          </cell>
          <cell r="D877" t="str">
            <v>PN00066</v>
          </cell>
        </row>
        <row r="878">
          <cell r="A878">
            <v>10014250</v>
          </cell>
          <cell r="B878" t="str">
            <v>ROH</v>
          </cell>
          <cell r="C878">
            <v>1038</v>
          </cell>
          <cell r="D878" t="str">
            <v>PN00066</v>
          </cell>
        </row>
        <row r="879">
          <cell r="A879">
            <v>10014251</v>
          </cell>
          <cell r="B879" t="str">
            <v>ROH</v>
          </cell>
          <cell r="C879">
            <v>1038</v>
          </cell>
          <cell r="D879" t="str">
            <v>PN00064</v>
          </cell>
        </row>
        <row r="880">
          <cell r="A880">
            <v>10014252</v>
          </cell>
          <cell r="B880" t="str">
            <v>ROH</v>
          </cell>
          <cell r="C880">
            <v>1038</v>
          </cell>
          <cell r="D880" t="str">
            <v>PN00064</v>
          </cell>
        </row>
        <row r="881">
          <cell r="A881">
            <v>10014253</v>
          </cell>
          <cell r="B881" t="str">
            <v>ROH</v>
          </cell>
          <cell r="C881">
            <v>1038</v>
          </cell>
          <cell r="D881" t="str">
            <v>PN00066</v>
          </cell>
        </row>
        <row r="882">
          <cell r="A882">
            <v>10014254</v>
          </cell>
          <cell r="B882" t="str">
            <v>ROH</v>
          </cell>
          <cell r="C882">
            <v>1038</v>
          </cell>
          <cell r="D882" t="str">
            <v>PN00066</v>
          </cell>
        </row>
        <row r="883">
          <cell r="A883">
            <v>10014255</v>
          </cell>
          <cell r="B883" t="str">
            <v>ROH</v>
          </cell>
          <cell r="C883">
            <v>1038</v>
          </cell>
          <cell r="D883" t="str">
            <v>PN00064</v>
          </cell>
        </row>
        <row r="884">
          <cell r="A884">
            <v>10014256</v>
          </cell>
          <cell r="B884" t="str">
            <v>ROH</v>
          </cell>
          <cell r="C884">
            <v>1038</v>
          </cell>
          <cell r="D884" t="str">
            <v>PN00064</v>
          </cell>
        </row>
        <row r="885">
          <cell r="A885">
            <v>10014257</v>
          </cell>
          <cell r="B885" t="str">
            <v>ROH</v>
          </cell>
          <cell r="C885">
            <v>1038</v>
          </cell>
          <cell r="D885" t="str">
            <v>PN00066</v>
          </cell>
        </row>
        <row r="886">
          <cell r="A886">
            <v>10014258</v>
          </cell>
          <cell r="B886" t="str">
            <v>ROH</v>
          </cell>
          <cell r="C886">
            <v>1038</v>
          </cell>
          <cell r="D886" t="str">
            <v>PN00066</v>
          </cell>
        </row>
        <row r="887">
          <cell r="A887">
            <v>10014259</v>
          </cell>
          <cell r="B887" t="str">
            <v>ROH</v>
          </cell>
          <cell r="C887">
            <v>1038</v>
          </cell>
          <cell r="D887" t="str">
            <v>PN00064</v>
          </cell>
        </row>
        <row r="888">
          <cell r="A888">
            <v>10014260</v>
          </cell>
          <cell r="B888" t="str">
            <v>ROH</v>
          </cell>
          <cell r="C888">
            <v>1038</v>
          </cell>
          <cell r="D888" t="str">
            <v>PN00066</v>
          </cell>
        </row>
        <row r="889">
          <cell r="A889">
            <v>10014261</v>
          </cell>
          <cell r="B889" t="str">
            <v>ROH</v>
          </cell>
          <cell r="C889">
            <v>1038</v>
          </cell>
          <cell r="D889" t="str">
            <v>PN00064</v>
          </cell>
        </row>
        <row r="890">
          <cell r="A890">
            <v>10014262</v>
          </cell>
          <cell r="B890" t="str">
            <v>ROH</v>
          </cell>
          <cell r="C890">
            <v>1038</v>
          </cell>
          <cell r="D890" t="str">
            <v>PN00066</v>
          </cell>
        </row>
        <row r="891">
          <cell r="A891">
            <v>10014263</v>
          </cell>
          <cell r="B891" t="str">
            <v>ROH</v>
          </cell>
          <cell r="C891">
            <v>1038</v>
          </cell>
          <cell r="D891" t="str">
            <v>PN00066</v>
          </cell>
        </row>
        <row r="892">
          <cell r="A892">
            <v>10014264</v>
          </cell>
          <cell r="B892" t="str">
            <v>ROH</v>
          </cell>
          <cell r="C892">
            <v>1038</v>
          </cell>
          <cell r="D892" t="str">
            <v>PN00066</v>
          </cell>
        </row>
        <row r="893">
          <cell r="A893">
            <v>10014265</v>
          </cell>
          <cell r="B893" t="str">
            <v>ROH</v>
          </cell>
          <cell r="C893">
            <v>1038</v>
          </cell>
          <cell r="D893" t="str">
            <v>PN00064</v>
          </cell>
        </row>
        <row r="894">
          <cell r="A894">
            <v>10014266</v>
          </cell>
          <cell r="B894" t="str">
            <v>ROH</v>
          </cell>
          <cell r="C894">
            <v>1038</v>
          </cell>
          <cell r="D894" t="str">
            <v>PN00066</v>
          </cell>
        </row>
        <row r="895">
          <cell r="A895">
            <v>10014267</v>
          </cell>
          <cell r="B895" t="str">
            <v>ROH</v>
          </cell>
          <cell r="C895">
            <v>1038</v>
          </cell>
          <cell r="D895" t="str">
            <v>PN00064</v>
          </cell>
        </row>
        <row r="896">
          <cell r="A896">
            <v>10014268</v>
          </cell>
          <cell r="B896" t="str">
            <v>ROH</v>
          </cell>
          <cell r="C896">
            <v>1038</v>
          </cell>
          <cell r="D896" t="str">
            <v>PN00064</v>
          </cell>
        </row>
        <row r="897">
          <cell r="A897">
            <v>10014269</v>
          </cell>
          <cell r="B897" t="str">
            <v>ROH</v>
          </cell>
          <cell r="C897">
            <v>1038</v>
          </cell>
          <cell r="D897" t="str">
            <v>PN00066</v>
          </cell>
        </row>
        <row r="898">
          <cell r="A898">
            <v>10014270</v>
          </cell>
          <cell r="B898" t="str">
            <v>ROH</v>
          </cell>
          <cell r="C898">
            <v>1038</v>
          </cell>
          <cell r="D898" t="str">
            <v>PN00066</v>
          </cell>
        </row>
        <row r="899">
          <cell r="A899">
            <v>10014271</v>
          </cell>
          <cell r="B899" t="str">
            <v>ROH</v>
          </cell>
          <cell r="C899">
            <v>1038</v>
          </cell>
          <cell r="D899" t="str">
            <v>PN00064</v>
          </cell>
        </row>
        <row r="900">
          <cell r="A900">
            <v>10014272</v>
          </cell>
          <cell r="B900" t="str">
            <v>ROH</v>
          </cell>
          <cell r="C900">
            <v>1038</v>
          </cell>
          <cell r="D900" t="str">
            <v>PN00064</v>
          </cell>
        </row>
        <row r="901">
          <cell r="A901">
            <v>10014273</v>
          </cell>
          <cell r="B901" t="str">
            <v>ROH</v>
          </cell>
          <cell r="C901">
            <v>1038</v>
          </cell>
          <cell r="D901" t="str">
            <v>PN00064</v>
          </cell>
        </row>
        <row r="902">
          <cell r="A902">
            <v>10014274</v>
          </cell>
          <cell r="B902" t="str">
            <v>ROH</v>
          </cell>
          <cell r="C902">
            <v>1038</v>
          </cell>
          <cell r="D902" t="str">
            <v>PN00064</v>
          </cell>
        </row>
        <row r="903">
          <cell r="A903">
            <v>10014275</v>
          </cell>
          <cell r="B903" t="str">
            <v>ROH</v>
          </cell>
          <cell r="C903">
            <v>1038</v>
          </cell>
          <cell r="D903" t="str">
            <v>PN00064</v>
          </cell>
        </row>
        <row r="904">
          <cell r="A904">
            <v>10014276</v>
          </cell>
          <cell r="B904" t="str">
            <v>ROH</v>
          </cell>
          <cell r="C904">
            <v>1038</v>
          </cell>
          <cell r="D904" t="str">
            <v>PN00066</v>
          </cell>
        </row>
        <row r="905">
          <cell r="A905">
            <v>10014277</v>
          </cell>
          <cell r="B905" t="str">
            <v>ROH</v>
          </cell>
          <cell r="C905">
            <v>1038</v>
          </cell>
          <cell r="D905" t="str">
            <v>PN00066</v>
          </cell>
        </row>
        <row r="906">
          <cell r="A906">
            <v>10014278</v>
          </cell>
          <cell r="B906" t="str">
            <v>HALB</v>
          </cell>
          <cell r="C906">
            <v>1038</v>
          </cell>
          <cell r="D906" t="str">
            <v>PN00066</v>
          </cell>
        </row>
        <row r="907">
          <cell r="A907">
            <v>10014279</v>
          </cell>
          <cell r="B907" t="str">
            <v>ROH</v>
          </cell>
          <cell r="C907">
            <v>1038</v>
          </cell>
          <cell r="D907" t="str">
            <v>PN00066</v>
          </cell>
        </row>
        <row r="908">
          <cell r="A908">
            <v>10014280</v>
          </cell>
          <cell r="B908" t="str">
            <v>ROH</v>
          </cell>
          <cell r="C908">
            <v>1038</v>
          </cell>
          <cell r="D908" t="str">
            <v>PN00064</v>
          </cell>
        </row>
        <row r="909">
          <cell r="A909">
            <v>10014281</v>
          </cell>
          <cell r="B909" t="str">
            <v>ROH</v>
          </cell>
          <cell r="C909">
            <v>1038</v>
          </cell>
          <cell r="D909" t="str">
            <v>PN00064</v>
          </cell>
        </row>
        <row r="910">
          <cell r="A910">
            <v>10014282</v>
          </cell>
          <cell r="B910" t="str">
            <v>ROH</v>
          </cell>
          <cell r="C910">
            <v>1038</v>
          </cell>
          <cell r="D910" t="str">
            <v>PN00066</v>
          </cell>
        </row>
        <row r="911">
          <cell r="A911">
            <v>10014283</v>
          </cell>
          <cell r="B911" t="str">
            <v>ROH</v>
          </cell>
          <cell r="C911">
            <v>1038</v>
          </cell>
          <cell r="D911" t="str">
            <v>PN00064</v>
          </cell>
        </row>
        <row r="912">
          <cell r="A912">
            <v>10014284</v>
          </cell>
          <cell r="B912" t="str">
            <v>ROH</v>
          </cell>
          <cell r="C912">
            <v>1038</v>
          </cell>
          <cell r="D912" t="str">
            <v>PN00066</v>
          </cell>
        </row>
        <row r="913">
          <cell r="A913">
            <v>10014285</v>
          </cell>
          <cell r="B913" t="str">
            <v>ROH</v>
          </cell>
          <cell r="C913">
            <v>1038</v>
          </cell>
          <cell r="D913" t="str">
            <v>PN00064</v>
          </cell>
        </row>
        <row r="914">
          <cell r="A914">
            <v>10014286</v>
          </cell>
          <cell r="B914" t="str">
            <v>ROH</v>
          </cell>
          <cell r="C914">
            <v>1038</v>
          </cell>
          <cell r="D914" t="str">
            <v>PN00064</v>
          </cell>
        </row>
        <row r="915">
          <cell r="A915">
            <v>10014287</v>
          </cell>
          <cell r="B915" t="str">
            <v>ROH</v>
          </cell>
          <cell r="C915">
            <v>1038</v>
          </cell>
          <cell r="D915" t="str">
            <v>PN00066</v>
          </cell>
        </row>
        <row r="916">
          <cell r="A916">
            <v>10014288</v>
          </cell>
          <cell r="B916" t="str">
            <v>ROH</v>
          </cell>
          <cell r="C916">
            <v>1038</v>
          </cell>
          <cell r="D916" t="str">
            <v>PN00066</v>
          </cell>
        </row>
        <row r="917">
          <cell r="A917">
            <v>10014289</v>
          </cell>
          <cell r="B917" t="str">
            <v>ROH</v>
          </cell>
          <cell r="C917">
            <v>1038</v>
          </cell>
          <cell r="D917" t="str">
            <v>PN00064</v>
          </cell>
        </row>
        <row r="918">
          <cell r="A918">
            <v>10014290</v>
          </cell>
          <cell r="B918" t="str">
            <v>ROH</v>
          </cell>
          <cell r="C918">
            <v>1038</v>
          </cell>
          <cell r="D918" t="str">
            <v>PN00066</v>
          </cell>
        </row>
        <row r="919">
          <cell r="A919">
            <v>10014291</v>
          </cell>
          <cell r="B919" t="str">
            <v>ROH</v>
          </cell>
          <cell r="C919">
            <v>1038</v>
          </cell>
          <cell r="D919" t="str">
            <v>PN00066</v>
          </cell>
        </row>
        <row r="920">
          <cell r="A920">
            <v>10014292</v>
          </cell>
          <cell r="B920" t="str">
            <v>ROH</v>
          </cell>
          <cell r="C920">
            <v>1038</v>
          </cell>
          <cell r="D920" t="str">
            <v>PN00066</v>
          </cell>
        </row>
        <row r="921">
          <cell r="A921">
            <v>10014293</v>
          </cell>
          <cell r="B921" t="str">
            <v>ROH</v>
          </cell>
          <cell r="C921">
            <v>1038</v>
          </cell>
          <cell r="D921" t="str">
            <v>PN00066</v>
          </cell>
        </row>
        <row r="922">
          <cell r="A922">
            <v>10014294</v>
          </cell>
          <cell r="B922" t="str">
            <v>ROH</v>
          </cell>
          <cell r="C922">
            <v>1038</v>
          </cell>
          <cell r="D922" t="str">
            <v>PN00066</v>
          </cell>
        </row>
        <row r="923">
          <cell r="A923">
            <v>10014295</v>
          </cell>
          <cell r="B923" t="str">
            <v>ROH</v>
          </cell>
          <cell r="C923">
            <v>1038</v>
          </cell>
          <cell r="D923" t="str">
            <v>PN00066</v>
          </cell>
        </row>
        <row r="924">
          <cell r="A924">
            <v>10014296</v>
          </cell>
          <cell r="B924" t="str">
            <v>ROH</v>
          </cell>
          <cell r="C924">
            <v>1038</v>
          </cell>
          <cell r="D924" t="str">
            <v>PN00064</v>
          </cell>
        </row>
        <row r="925">
          <cell r="A925">
            <v>10014297</v>
          </cell>
          <cell r="B925" t="str">
            <v>ROH</v>
          </cell>
          <cell r="C925">
            <v>1038</v>
          </cell>
          <cell r="D925" t="str">
            <v>PN00066</v>
          </cell>
        </row>
        <row r="926">
          <cell r="A926">
            <v>10014298</v>
          </cell>
          <cell r="B926" t="str">
            <v>ROH</v>
          </cell>
          <cell r="C926">
            <v>1038</v>
          </cell>
          <cell r="D926" t="str">
            <v>PN00064</v>
          </cell>
        </row>
        <row r="927">
          <cell r="A927">
            <v>10014299</v>
          </cell>
          <cell r="B927" t="str">
            <v>ROH</v>
          </cell>
          <cell r="C927">
            <v>1038</v>
          </cell>
          <cell r="D927" t="str">
            <v>PN00066</v>
          </cell>
        </row>
        <row r="928">
          <cell r="A928">
            <v>10014300</v>
          </cell>
          <cell r="B928" t="str">
            <v>ROH</v>
          </cell>
          <cell r="C928">
            <v>1038</v>
          </cell>
          <cell r="D928" t="str">
            <v>PN00066</v>
          </cell>
        </row>
        <row r="929">
          <cell r="A929">
            <v>10014301</v>
          </cell>
          <cell r="B929" t="str">
            <v>ROH</v>
          </cell>
          <cell r="C929">
            <v>1038</v>
          </cell>
          <cell r="D929" t="str">
            <v>PN00066</v>
          </cell>
        </row>
        <row r="930">
          <cell r="A930">
            <v>10014302</v>
          </cell>
          <cell r="B930" t="str">
            <v>ROH</v>
          </cell>
          <cell r="C930">
            <v>1038</v>
          </cell>
          <cell r="D930" t="str">
            <v>PN00064</v>
          </cell>
        </row>
        <row r="931">
          <cell r="A931">
            <v>10014303</v>
          </cell>
          <cell r="B931" t="str">
            <v>ROH</v>
          </cell>
          <cell r="C931">
            <v>1038</v>
          </cell>
          <cell r="D931" t="str">
            <v>PN00066</v>
          </cell>
        </row>
        <row r="932">
          <cell r="A932">
            <v>10014304</v>
          </cell>
          <cell r="B932" t="str">
            <v>ROH</v>
          </cell>
          <cell r="C932">
            <v>1038</v>
          </cell>
          <cell r="D932" t="str">
            <v>PN00066</v>
          </cell>
        </row>
        <row r="933">
          <cell r="A933">
            <v>10014305</v>
          </cell>
          <cell r="B933" t="str">
            <v>ROH</v>
          </cell>
          <cell r="C933">
            <v>1038</v>
          </cell>
          <cell r="D933" t="str">
            <v>PN00066</v>
          </cell>
        </row>
        <row r="934">
          <cell r="A934">
            <v>10014306</v>
          </cell>
          <cell r="B934" t="str">
            <v>ROH</v>
          </cell>
          <cell r="C934">
            <v>1038</v>
          </cell>
          <cell r="D934" t="str">
            <v>PN00066</v>
          </cell>
        </row>
        <row r="935">
          <cell r="A935">
            <v>10014307</v>
          </cell>
          <cell r="B935" t="str">
            <v>FERT</v>
          </cell>
          <cell r="C935">
            <v>1038</v>
          </cell>
          <cell r="D935" t="str">
            <v>PN00066</v>
          </cell>
        </row>
        <row r="936">
          <cell r="A936">
            <v>10014308</v>
          </cell>
          <cell r="B936" t="str">
            <v>FERT</v>
          </cell>
          <cell r="C936">
            <v>1038</v>
          </cell>
          <cell r="D936" t="str">
            <v>PN00066</v>
          </cell>
        </row>
        <row r="937">
          <cell r="A937">
            <v>10014309</v>
          </cell>
          <cell r="B937" t="str">
            <v>ROH</v>
          </cell>
          <cell r="C937">
            <v>1038</v>
          </cell>
          <cell r="D937" t="str">
            <v>PN00064</v>
          </cell>
        </row>
        <row r="938">
          <cell r="A938">
            <v>10014310</v>
          </cell>
          <cell r="B938" t="str">
            <v>ROH</v>
          </cell>
          <cell r="C938">
            <v>1038</v>
          </cell>
          <cell r="D938" t="str">
            <v>PN00066</v>
          </cell>
        </row>
        <row r="939">
          <cell r="A939">
            <v>10014311</v>
          </cell>
          <cell r="B939" t="str">
            <v>HALB</v>
          </cell>
          <cell r="C939">
            <v>1038</v>
          </cell>
          <cell r="D939" t="str">
            <v>PN00066</v>
          </cell>
        </row>
        <row r="940">
          <cell r="A940">
            <v>10014312</v>
          </cell>
          <cell r="B940" t="str">
            <v>ROH</v>
          </cell>
          <cell r="C940">
            <v>1038</v>
          </cell>
          <cell r="D940" t="str">
            <v>PN00066</v>
          </cell>
        </row>
        <row r="941">
          <cell r="A941">
            <v>10014313</v>
          </cell>
          <cell r="B941" t="str">
            <v>ROH</v>
          </cell>
          <cell r="C941">
            <v>1038</v>
          </cell>
          <cell r="D941" t="str">
            <v>PN00066</v>
          </cell>
        </row>
        <row r="942">
          <cell r="A942">
            <v>10014314</v>
          </cell>
          <cell r="B942" t="str">
            <v>ROH</v>
          </cell>
          <cell r="C942">
            <v>1038</v>
          </cell>
          <cell r="D942" t="str">
            <v>PN00064</v>
          </cell>
        </row>
        <row r="943">
          <cell r="A943">
            <v>10014315</v>
          </cell>
          <cell r="B943" t="str">
            <v>ROH</v>
          </cell>
          <cell r="C943">
            <v>1038</v>
          </cell>
          <cell r="D943" t="str">
            <v>PN00066</v>
          </cell>
        </row>
        <row r="944">
          <cell r="A944">
            <v>10014316</v>
          </cell>
          <cell r="B944" t="str">
            <v>ROH</v>
          </cell>
          <cell r="C944">
            <v>1038</v>
          </cell>
          <cell r="D944" t="str">
            <v>PN00066</v>
          </cell>
        </row>
        <row r="945">
          <cell r="A945">
            <v>10014317</v>
          </cell>
          <cell r="B945" t="str">
            <v>ROH</v>
          </cell>
          <cell r="C945">
            <v>1038</v>
          </cell>
          <cell r="D945" t="str">
            <v>PN00064</v>
          </cell>
        </row>
        <row r="946">
          <cell r="A946">
            <v>10014318</v>
          </cell>
          <cell r="B946" t="str">
            <v>ROH</v>
          </cell>
          <cell r="C946">
            <v>1038</v>
          </cell>
          <cell r="D946" t="str">
            <v>PN00066</v>
          </cell>
        </row>
        <row r="947">
          <cell r="A947">
            <v>10014319</v>
          </cell>
          <cell r="B947" t="str">
            <v>ROH</v>
          </cell>
          <cell r="C947">
            <v>1038</v>
          </cell>
          <cell r="D947" t="str">
            <v>PN00064</v>
          </cell>
        </row>
        <row r="948">
          <cell r="A948">
            <v>10014320</v>
          </cell>
          <cell r="B948" t="str">
            <v>ROH</v>
          </cell>
          <cell r="C948">
            <v>1038</v>
          </cell>
          <cell r="D948" t="str">
            <v>PN00066</v>
          </cell>
        </row>
        <row r="949">
          <cell r="A949">
            <v>10014321</v>
          </cell>
          <cell r="B949" t="str">
            <v>ROH</v>
          </cell>
          <cell r="C949">
            <v>1038</v>
          </cell>
          <cell r="D949" t="str">
            <v>PN00066</v>
          </cell>
        </row>
        <row r="950">
          <cell r="A950">
            <v>10014322</v>
          </cell>
          <cell r="B950" t="str">
            <v>HALB</v>
          </cell>
          <cell r="C950">
            <v>1038</v>
          </cell>
          <cell r="D950" t="str">
            <v>PN00066</v>
          </cell>
        </row>
        <row r="951">
          <cell r="A951">
            <v>10014323</v>
          </cell>
          <cell r="B951" t="str">
            <v>ROH</v>
          </cell>
          <cell r="C951">
            <v>1038</v>
          </cell>
          <cell r="D951" t="str">
            <v>PN00066</v>
          </cell>
        </row>
        <row r="952">
          <cell r="A952">
            <v>10014324</v>
          </cell>
          <cell r="B952" t="str">
            <v>ROH</v>
          </cell>
          <cell r="C952">
            <v>1038</v>
          </cell>
          <cell r="D952" t="str">
            <v>PN00066</v>
          </cell>
        </row>
        <row r="953">
          <cell r="A953">
            <v>10014325</v>
          </cell>
          <cell r="B953" t="str">
            <v>ROH</v>
          </cell>
          <cell r="C953">
            <v>1038</v>
          </cell>
          <cell r="D953" t="str">
            <v>PN00064</v>
          </cell>
        </row>
        <row r="954">
          <cell r="A954">
            <v>10014326</v>
          </cell>
          <cell r="B954" t="str">
            <v>ROH</v>
          </cell>
          <cell r="C954">
            <v>1038</v>
          </cell>
          <cell r="D954" t="str">
            <v>PN00066</v>
          </cell>
        </row>
        <row r="955">
          <cell r="A955">
            <v>10014327</v>
          </cell>
          <cell r="B955" t="str">
            <v>ROH</v>
          </cell>
          <cell r="C955">
            <v>1038</v>
          </cell>
          <cell r="D955" t="str">
            <v>PN00064</v>
          </cell>
        </row>
        <row r="956">
          <cell r="A956">
            <v>10014328</v>
          </cell>
          <cell r="B956" t="str">
            <v>ROH</v>
          </cell>
          <cell r="C956">
            <v>1038</v>
          </cell>
          <cell r="D956" t="str">
            <v>PN00064</v>
          </cell>
        </row>
        <row r="957">
          <cell r="A957">
            <v>10014329</v>
          </cell>
          <cell r="B957" t="str">
            <v>ROH</v>
          </cell>
          <cell r="C957">
            <v>1038</v>
          </cell>
          <cell r="D957" t="str">
            <v>PN00066</v>
          </cell>
        </row>
        <row r="958">
          <cell r="A958">
            <v>10014330</v>
          </cell>
          <cell r="B958" t="str">
            <v>ROH</v>
          </cell>
          <cell r="C958">
            <v>1038</v>
          </cell>
          <cell r="D958" t="str">
            <v>PN00066</v>
          </cell>
        </row>
        <row r="959">
          <cell r="A959">
            <v>10014331</v>
          </cell>
          <cell r="B959" t="str">
            <v>ROH</v>
          </cell>
          <cell r="C959">
            <v>1038</v>
          </cell>
          <cell r="D959" t="str">
            <v>PN00066</v>
          </cell>
        </row>
        <row r="960">
          <cell r="A960">
            <v>10014332</v>
          </cell>
          <cell r="B960" t="str">
            <v>ROH</v>
          </cell>
          <cell r="C960">
            <v>1038</v>
          </cell>
          <cell r="D960" t="str">
            <v>PN00064</v>
          </cell>
        </row>
        <row r="961">
          <cell r="A961">
            <v>10014333</v>
          </cell>
          <cell r="B961" t="str">
            <v>ROH</v>
          </cell>
          <cell r="C961">
            <v>1038</v>
          </cell>
          <cell r="D961" t="str">
            <v>PN00066</v>
          </cell>
        </row>
        <row r="962">
          <cell r="A962">
            <v>10014334</v>
          </cell>
          <cell r="B962" t="str">
            <v>ROH</v>
          </cell>
          <cell r="C962">
            <v>1038</v>
          </cell>
          <cell r="D962" t="str">
            <v>PN00064</v>
          </cell>
        </row>
        <row r="963">
          <cell r="A963">
            <v>10014335</v>
          </cell>
          <cell r="B963" t="str">
            <v>ROH</v>
          </cell>
          <cell r="C963">
            <v>1038</v>
          </cell>
          <cell r="D963" t="str">
            <v>PN00066</v>
          </cell>
        </row>
        <row r="964">
          <cell r="A964">
            <v>10014336</v>
          </cell>
          <cell r="B964" t="str">
            <v>ROH</v>
          </cell>
          <cell r="C964">
            <v>1038</v>
          </cell>
          <cell r="D964" t="str">
            <v>PN00066</v>
          </cell>
        </row>
        <row r="965">
          <cell r="A965">
            <v>10014337</v>
          </cell>
          <cell r="B965" t="str">
            <v>ROH</v>
          </cell>
          <cell r="C965">
            <v>1038</v>
          </cell>
          <cell r="D965" t="str">
            <v>PN00066</v>
          </cell>
        </row>
        <row r="966">
          <cell r="A966">
            <v>10014338</v>
          </cell>
          <cell r="B966" t="str">
            <v>ROH</v>
          </cell>
          <cell r="C966">
            <v>1038</v>
          </cell>
          <cell r="D966" t="str">
            <v>PN00064</v>
          </cell>
        </row>
        <row r="967">
          <cell r="A967">
            <v>10014339</v>
          </cell>
          <cell r="B967" t="str">
            <v>ROH</v>
          </cell>
          <cell r="C967">
            <v>1038</v>
          </cell>
          <cell r="D967" t="str">
            <v>PN00064</v>
          </cell>
        </row>
        <row r="968">
          <cell r="A968">
            <v>10014340</v>
          </cell>
          <cell r="B968" t="str">
            <v>FERT</v>
          </cell>
          <cell r="C968">
            <v>1038</v>
          </cell>
          <cell r="D968" t="str">
            <v>PN00066</v>
          </cell>
        </row>
        <row r="969">
          <cell r="A969">
            <v>10014341</v>
          </cell>
          <cell r="B969" t="str">
            <v>ROH</v>
          </cell>
          <cell r="C969">
            <v>1038</v>
          </cell>
          <cell r="D969" t="str">
            <v>PN00066</v>
          </cell>
        </row>
        <row r="970">
          <cell r="A970">
            <v>10014342</v>
          </cell>
          <cell r="B970" t="str">
            <v>ROH</v>
          </cell>
          <cell r="C970">
            <v>1038</v>
          </cell>
          <cell r="D970" t="str">
            <v>PN00066</v>
          </cell>
        </row>
        <row r="971">
          <cell r="A971">
            <v>10014343</v>
          </cell>
          <cell r="B971" t="str">
            <v>ROH</v>
          </cell>
          <cell r="C971">
            <v>1038</v>
          </cell>
          <cell r="D971" t="str">
            <v>PN00066</v>
          </cell>
        </row>
        <row r="972">
          <cell r="A972">
            <v>10014344</v>
          </cell>
          <cell r="B972" t="str">
            <v>ROH</v>
          </cell>
          <cell r="C972">
            <v>1038</v>
          </cell>
          <cell r="D972" t="str">
            <v>PN00066</v>
          </cell>
        </row>
        <row r="973">
          <cell r="A973">
            <v>10014345</v>
          </cell>
          <cell r="B973" t="str">
            <v>ROH</v>
          </cell>
          <cell r="C973">
            <v>1038</v>
          </cell>
          <cell r="D973" t="str">
            <v>PN00064</v>
          </cell>
        </row>
        <row r="974">
          <cell r="A974">
            <v>10014346</v>
          </cell>
          <cell r="B974" t="str">
            <v>HALB</v>
          </cell>
          <cell r="C974">
            <v>1038</v>
          </cell>
          <cell r="D974" t="str">
            <v>PN00066</v>
          </cell>
        </row>
        <row r="975">
          <cell r="A975">
            <v>10014347</v>
          </cell>
          <cell r="B975" t="str">
            <v>ROH</v>
          </cell>
          <cell r="C975">
            <v>1038</v>
          </cell>
          <cell r="D975" t="str">
            <v>PN00064</v>
          </cell>
        </row>
        <row r="976">
          <cell r="A976">
            <v>10014348</v>
          </cell>
          <cell r="B976" t="str">
            <v>ROH</v>
          </cell>
          <cell r="C976">
            <v>1038</v>
          </cell>
          <cell r="D976" t="str">
            <v>PN00064</v>
          </cell>
        </row>
        <row r="977">
          <cell r="A977">
            <v>10014349</v>
          </cell>
          <cell r="B977" t="str">
            <v>ROH</v>
          </cell>
          <cell r="C977">
            <v>1038</v>
          </cell>
          <cell r="D977" t="str">
            <v>PN00064</v>
          </cell>
        </row>
        <row r="978">
          <cell r="A978">
            <v>10014350</v>
          </cell>
          <cell r="B978" t="str">
            <v>ROH</v>
          </cell>
          <cell r="C978">
            <v>1038</v>
          </cell>
          <cell r="D978" t="str">
            <v>PN00066</v>
          </cell>
        </row>
        <row r="979">
          <cell r="A979">
            <v>10014351</v>
          </cell>
          <cell r="B979" t="str">
            <v>ROH</v>
          </cell>
          <cell r="C979">
            <v>1038</v>
          </cell>
          <cell r="D979" t="str">
            <v>PN00066</v>
          </cell>
        </row>
        <row r="980">
          <cell r="A980">
            <v>10014352</v>
          </cell>
          <cell r="B980" t="str">
            <v>ROH</v>
          </cell>
          <cell r="C980">
            <v>1038</v>
          </cell>
          <cell r="D980" t="str">
            <v>PN00064</v>
          </cell>
        </row>
        <row r="981">
          <cell r="A981">
            <v>10014353</v>
          </cell>
          <cell r="B981" t="str">
            <v>ROH</v>
          </cell>
          <cell r="C981">
            <v>1038</v>
          </cell>
          <cell r="D981" t="str">
            <v>PN00064</v>
          </cell>
        </row>
        <row r="982">
          <cell r="A982">
            <v>10014354</v>
          </cell>
          <cell r="B982" t="str">
            <v>ROH</v>
          </cell>
          <cell r="C982">
            <v>1038</v>
          </cell>
          <cell r="D982" t="str">
            <v>PN00066</v>
          </cell>
        </row>
        <row r="983">
          <cell r="A983">
            <v>10014355</v>
          </cell>
          <cell r="B983" t="str">
            <v>ROH</v>
          </cell>
          <cell r="C983">
            <v>1038</v>
          </cell>
          <cell r="D983" t="str">
            <v>PN00064</v>
          </cell>
        </row>
        <row r="984">
          <cell r="A984">
            <v>10014356</v>
          </cell>
          <cell r="B984" t="str">
            <v>ROH</v>
          </cell>
          <cell r="C984">
            <v>1038</v>
          </cell>
          <cell r="D984" t="str">
            <v>PN00066</v>
          </cell>
        </row>
        <row r="985">
          <cell r="A985">
            <v>10014357</v>
          </cell>
          <cell r="B985" t="str">
            <v>ROH</v>
          </cell>
          <cell r="C985">
            <v>1038</v>
          </cell>
          <cell r="D985" t="str">
            <v>PN00064</v>
          </cell>
        </row>
        <row r="986">
          <cell r="A986">
            <v>10014358</v>
          </cell>
          <cell r="B986" t="str">
            <v>ROH</v>
          </cell>
          <cell r="C986">
            <v>1038</v>
          </cell>
          <cell r="D986" t="str">
            <v>PN00066</v>
          </cell>
        </row>
        <row r="987">
          <cell r="A987">
            <v>10014359</v>
          </cell>
          <cell r="B987" t="str">
            <v>ROH</v>
          </cell>
          <cell r="C987">
            <v>1038</v>
          </cell>
          <cell r="D987" t="str">
            <v>PN00064</v>
          </cell>
        </row>
        <row r="988">
          <cell r="A988">
            <v>10014360</v>
          </cell>
          <cell r="B988" t="str">
            <v>ROH</v>
          </cell>
          <cell r="C988">
            <v>1038</v>
          </cell>
          <cell r="D988" t="str">
            <v>PN00064</v>
          </cell>
        </row>
        <row r="989">
          <cell r="A989">
            <v>10014361</v>
          </cell>
          <cell r="B989" t="str">
            <v>ROH</v>
          </cell>
          <cell r="C989">
            <v>1038</v>
          </cell>
          <cell r="D989" t="str">
            <v>PN00064</v>
          </cell>
        </row>
        <row r="990">
          <cell r="A990">
            <v>10014362</v>
          </cell>
          <cell r="B990" t="str">
            <v>ROH</v>
          </cell>
          <cell r="C990">
            <v>1038</v>
          </cell>
          <cell r="D990" t="str">
            <v>PN00066</v>
          </cell>
        </row>
        <row r="991">
          <cell r="A991">
            <v>10014363</v>
          </cell>
          <cell r="B991" t="str">
            <v>ROH</v>
          </cell>
          <cell r="C991">
            <v>1038</v>
          </cell>
          <cell r="D991" t="str">
            <v>PN00066</v>
          </cell>
        </row>
        <row r="992">
          <cell r="A992">
            <v>10014364</v>
          </cell>
          <cell r="B992" t="str">
            <v>ROH</v>
          </cell>
          <cell r="C992">
            <v>1038</v>
          </cell>
          <cell r="D992" t="str">
            <v>PN00066</v>
          </cell>
        </row>
        <row r="993">
          <cell r="A993">
            <v>10014365</v>
          </cell>
          <cell r="B993" t="str">
            <v>ROH</v>
          </cell>
          <cell r="C993">
            <v>1038</v>
          </cell>
          <cell r="D993" t="str">
            <v>PN00066</v>
          </cell>
        </row>
        <row r="994">
          <cell r="A994">
            <v>10014366</v>
          </cell>
          <cell r="B994" t="str">
            <v>ROH</v>
          </cell>
          <cell r="C994">
            <v>1038</v>
          </cell>
          <cell r="D994" t="str">
            <v>PN00066</v>
          </cell>
        </row>
        <row r="995">
          <cell r="A995">
            <v>10014367</v>
          </cell>
          <cell r="B995" t="str">
            <v>ROH</v>
          </cell>
          <cell r="C995">
            <v>1038</v>
          </cell>
          <cell r="D995" t="str">
            <v>PN00066</v>
          </cell>
        </row>
        <row r="996">
          <cell r="A996">
            <v>10014368</v>
          </cell>
          <cell r="B996" t="str">
            <v>ROH</v>
          </cell>
          <cell r="C996">
            <v>1038</v>
          </cell>
          <cell r="D996" t="str">
            <v>PN00066</v>
          </cell>
        </row>
        <row r="997">
          <cell r="A997">
            <v>10014369</v>
          </cell>
          <cell r="B997" t="str">
            <v>ROH</v>
          </cell>
          <cell r="C997">
            <v>1038</v>
          </cell>
          <cell r="D997" t="str">
            <v>PN00064</v>
          </cell>
        </row>
        <row r="998">
          <cell r="A998">
            <v>10014370</v>
          </cell>
          <cell r="B998" t="str">
            <v>ROH</v>
          </cell>
          <cell r="C998">
            <v>1038</v>
          </cell>
          <cell r="D998" t="str">
            <v>PN00064</v>
          </cell>
        </row>
        <row r="999">
          <cell r="A999">
            <v>10014371</v>
          </cell>
          <cell r="B999" t="str">
            <v>ROH</v>
          </cell>
          <cell r="C999">
            <v>1038</v>
          </cell>
          <cell r="D999" t="str">
            <v>PN00065</v>
          </cell>
        </row>
        <row r="1000">
          <cell r="A1000">
            <v>10014372</v>
          </cell>
          <cell r="B1000" t="str">
            <v>ROH</v>
          </cell>
          <cell r="C1000">
            <v>1038</v>
          </cell>
          <cell r="D1000" t="str">
            <v>PN00064</v>
          </cell>
        </row>
        <row r="1001">
          <cell r="A1001">
            <v>10014373</v>
          </cell>
          <cell r="B1001" t="str">
            <v>ROH</v>
          </cell>
          <cell r="C1001">
            <v>1038</v>
          </cell>
          <cell r="D1001" t="str">
            <v>PN00066</v>
          </cell>
        </row>
        <row r="1002">
          <cell r="A1002">
            <v>10014374</v>
          </cell>
          <cell r="B1002" t="str">
            <v>ROH</v>
          </cell>
          <cell r="C1002">
            <v>1038</v>
          </cell>
          <cell r="D1002" t="str">
            <v>PN00066</v>
          </cell>
        </row>
        <row r="1003">
          <cell r="A1003">
            <v>10014375</v>
          </cell>
          <cell r="B1003" t="str">
            <v>ROH</v>
          </cell>
          <cell r="C1003">
            <v>1038</v>
          </cell>
          <cell r="D1003" t="str">
            <v>PN00064</v>
          </cell>
        </row>
        <row r="1004">
          <cell r="A1004">
            <v>10014376</v>
          </cell>
          <cell r="B1004" t="str">
            <v>ROH</v>
          </cell>
          <cell r="C1004">
            <v>1038</v>
          </cell>
          <cell r="D1004" t="str">
            <v>PN00066</v>
          </cell>
        </row>
        <row r="1005">
          <cell r="A1005">
            <v>10014377</v>
          </cell>
          <cell r="B1005" t="str">
            <v>ROH</v>
          </cell>
          <cell r="C1005">
            <v>1038</v>
          </cell>
          <cell r="D1005" t="str">
            <v>PN00066</v>
          </cell>
        </row>
        <row r="1006">
          <cell r="A1006">
            <v>10014378</v>
          </cell>
          <cell r="B1006" t="str">
            <v>ROH</v>
          </cell>
          <cell r="C1006">
            <v>1038</v>
          </cell>
          <cell r="D1006" t="str">
            <v>PN00064</v>
          </cell>
        </row>
        <row r="1007">
          <cell r="A1007">
            <v>10014379</v>
          </cell>
          <cell r="B1007" t="str">
            <v>ROH</v>
          </cell>
          <cell r="C1007">
            <v>1038</v>
          </cell>
          <cell r="D1007" t="str">
            <v>PN00066</v>
          </cell>
        </row>
        <row r="1008">
          <cell r="A1008">
            <v>10014380</v>
          </cell>
          <cell r="B1008" t="str">
            <v>ROH</v>
          </cell>
          <cell r="C1008">
            <v>1038</v>
          </cell>
          <cell r="D1008" t="str">
            <v>PN00066</v>
          </cell>
        </row>
        <row r="1009">
          <cell r="A1009">
            <v>10014381</v>
          </cell>
          <cell r="B1009" t="str">
            <v>ROH</v>
          </cell>
          <cell r="C1009">
            <v>1038</v>
          </cell>
          <cell r="D1009" t="str">
            <v>PN00066</v>
          </cell>
        </row>
        <row r="1010">
          <cell r="A1010">
            <v>10014382</v>
          </cell>
          <cell r="B1010" t="str">
            <v>ROH</v>
          </cell>
          <cell r="C1010">
            <v>1038</v>
          </cell>
          <cell r="D1010" t="str">
            <v>PN00066</v>
          </cell>
        </row>
        <row r="1011">
          <cell r="A1011">
            <v>10014383</v>
          </cell>
          <cell r="B1011" t="str">
            <v>ROH</v>
          </cell>
          <cell r="C1011">
            <v>1038</v>
          </cell>
          <cell r="D1011" t="str">
            <v>PN00066</v>
          </cell>
        </row>
        <row r="1012">
          <cell r="A1012">
            <v>10014384</v>
          </cell>
          <cell r="B1012" t="str">
            <v>ROH</v>
          </cell>
          <cell r="C1012">
            <v>1038</v>
          </cell>
          <cell r="D1012" t="str">
            <v>PN00064</v>
          </cell>
        </row>
        <row r="1013">
          <cell r="A1013">
            <v>10014385</v>
          </cell>
          <cell r="B1013" t="str">
            <v>ROH</v>
          </cell>
          <cell r="C1013">
            <v>1038</v>
          </cell>
          <cell r="D1013" t="str">
            <v>PN00064</v>
          </cell>
        </row>
        <row r="1014">
          <cell r="A1014">
            <v>10014386</v>
          </cell>
          <cell r="B1014" t="str">
            <v>ROH</v>
          </cell>
          <cell r="C1014">
            <v>1038</v>
          </cell>
          <cell r="D1014" t="str">
            <v>PN00064</v>
          </cell>
        </row>
        <row r="1015">
          <cell r="A1015">
            <v>10014387</v>
          </cell>
          <cell r="B1015" t="str">
            <v>ROH</v>
          </cell>
          <cell r="C1015">
            <v>1038</v>
          </cell>
          <cell r="D1015" t="str">
            <v>PN00066</v>
          </cell>
        </row>
        <row r="1016">
          <cell r="A1016">
            <v>10014388</v>
          </cell>
          <cell r="B1016" t="str">
            <v>ROH</v>
          </cell>
          <cell r="C1016">
            <v>1038</v>
          </cell>
          <cell r="D1016" t="str">
            <v>PN00064</v>
          </cell>
        </row>
        <row r="1017">
          <cell r="A1017">
            <v>10014389</v>
          </cell>
          <cell r="B1017" t="str">
            <v>ROH</v>
          </cell>
          <cell r="C1017">
            <v>1038</v>
          </cell>
          <cell r="D1017" t="str">
            <v>PN00064</v>
          </cell>
        </row>
        <row r="1018">
          <cell r="A1018">
            <v>10014390</v>
          </cell>
          <cell r="B1018" t="str">
            <v>ROH</v>
          </cell>
          <cell r="C1018">
            <v>1038</v>
          </cell>
          <cell r="D1018" t="str">
            <v>PN00066</v>
          </cell>
        </row>
        <row r="1019">
          <cell r="A1019">
            <v>10014391</v>
          </cell>
          <cell r="B1019" t="str">
            <v>ROH</v>
          </cell>
          <cell r="C1019">
            <v>1038</v>
          </cell>
          <cell r="D1019" t="str">
            <v>PN00066</v>
          </cell>
        </row>
        <row r="1020">
          <cell r="A1020">
            <v>10014392</v>
          </cell>
          <cell r="B1020" t="str">
            <v>ROH</v>
          </cell>
          <cell r="C1020">
            <v>1038</v>
          </cell>
          <cell r="D1020" t="str">
            <v>PN00064</v>
          </cell>
        </row>
        <row r="1021">
          <cell r="A1021">
            <v>10014393</v>
          </cell>
          <cell r="B1021" t="str">
            <v>ROH</v>
          </cell>
          <cell r="C1021">
            <v>1038</v>
          </cell>
          <cell r="D1021" t="str">
            <v>PN00066</v>
          </cell>
        </row>
        <row r="1022">
          <cell r="A1022">
            <v>10014394</v>
          </cell>
          <cell r="B1022" t="str">
            <v>ROH</v>
          </cell>
          <cell r="C1022">
            <v>1038</v>
          </cell>
          <cell r="D1022" t="str">
            <v>PN00066</v>
          </cell>
        </row>
        <row r="1023">
          <cell r="A1023">
            <v>10014395</v>
          </cell>
          <cell r="B1023" t="str">
            <v>ROH</v>
          </cell>
          <cell r="C1023">
            <v>1038</v>
          </cell>
          <cell r="D1023" t="str">
            <v>PN00066</v>
          </cell>
        </row>
        <row r="1024">
          <cell r="A1024">
            <v>10014396</v>
          </cell>
          <cell r="B1024" t="str">
            <v>ROH</v>
          </cell>
          <cell r="C1024">
            <v>1038</v>
          </cell>
          <cell r="D1024" t="str">
            <v>PN00064</v>
          </cell>
        </row>
        <row r="1025">
          <cell r="A1025">
            <v>10014397</v>
          </cell>
          <cell r="B1025" t="str">
            <v>ROH</v>
          </cell>
          <cell r="C1025">
            <v>1038</v>
          </cell>
          <cell r="D1025" t="str">
            <v>PN00064</v>
          </cell>
        </row>
        <row r="1026">
          <cell r="A1026">
            <v>10014398</v>
          </cell>
          <cell r="B1026" t="str">
            <v>ROH</v>
          </cell>
          <cell r="C1026">
            <v>1038</v>
          </cell>
          <cell r="D1026" t="str">
            <v>PN00065</v>
          </cell>
        </row>
        <row r="1027">
          <cell r="A1027">
            <v>10014399</v>
          </cell>
          <cell r="B1027" t="str">
            <v>ROH</v>
          </cell>
          <cell r="C1027">
            <v>1038</v>
          </cell>
          <cell r="D1027" t="str">
            <v>PN00066</v>
          </cell>
        </row>
        <row r="1028">
          <cell r="A1028">
            <v>10014400</v>
          </cell>
          <cell r="B1028" t="str">
            <v>ROH</v>
          </cell>
          <cell r="C1028">
            <v>1038</v>
          </cell>
          <cell r="D1028" t="str">
            <v>PN00066</v>
          </cell>
        </row>
        <row r="1029">
          <cell r="A1029">
            <v>10014401</v>
          </cell>
          <cell r="B1029" t="str">
            <v>ROH</v>
          </cell>
          <cell r="C1029">
            <v>1038</v>
          </cell>
          <cell r="D1029" t="str">
            <v>PN00066</v>
          </cell>
        </row>
        <row r="1030">
          <cell r="A1030">
            <v>10014402</v>
          </cell>
          <cell r="B1030" t="str">
            <v>ROH</v>
          </cell>
          <cell r="C1030">
            <v>1038</v>
          </cell>
          <cell r="D1030" t="str">
            <v>PN00064</v>
          </cell>
        </row>
        <row r="1031">
          <cell r="A1031">
            <v>10014403</v>
          </cell>
          <cell r="B1031" t="str">
            <v>ROH</v>
          </cell>
          <cell r="C1031">
            <v>1038</v>
          </cell>
          <cell r="D1031" t="str">
            <v>PN00066</v>
          </cell>
        </row>
        <row r="1032">
          <cell r="A1032">
            <v>10014404</v>
          </cell>
          <cell r="B1032" t="str">
            <v>ROH</v>
          </cell>
          <cell r="C1032">
            <v>1038</v>
          </cell>
          <cell r="D1032" t="str">
            <v>PN00066</v>
          </cell>
        </row>
        <row r="1033">
          <cell r="A1033">
            <v>10014405</v>
          </cell>
          <cell r="B1033" t="str">
            <v>ROH</v>
          </cell>
          <cell r="C1033">
            <v>1038</v>
          </cell>
          <cell r="D1033" t="str">
            <v>PN00066</v>
          </cell>
        </row>
        <row r="1034">
          <cell r="A1034">
            <v>10014406</v>
          </cell>
          <cell r="B1034" t="str">
            <v>ROH</v>
          </cell>
          <cell r="C1034">
            <v>1038</v>
          </cell>
          <cell r="D1034" t="str">
            <v>PN00064</v>
          </cell>
        </row>
        <row r="1035">
          <cell r="A1035">
            <v>10014407</v>
          </cell>
          <cell r="B1035" t="str">
            <v>ROH</v>
          </cell>
          <cell r="C1035">
            <v>1038</v>
          </cell>
          <cell r="D1035" t="str">
            <v>PN00066</v>
          </cell>
        </row>
        <row r="1036">
          <cell r="A1036">
            <v>10014408</v>
          </cell>
          <cell r="B1036" t="str">
            <v>ROH</v>
          </cell>
          <cell r="C1036">
            <v>1038</v>
          </cell>
          <cell r="D1036" t="str">
            <v>PN00064</v>
          </cell>
        </row>
        <row r="1037">
          <cell r="A1037">
            <v>10014409</v>
          </cell>
          <cell r="B1037" t="str">
            <v>ROH</v>
          </cell>
          <cell r="C1037">
            <v>1038</v>
          </cell>
          <cell r="D1037" t="str">
            <v>PN00066</v>
          </cell>
        </row>
        <row r="1038">
          <cell r="A1038">
            <v>10014410</v>
          </cell>
          <cell r="B1038" t="str">
            <v>ROH</v>
          </cell>
          <cell r="C1038">
            <v>1038</v>
          </cell>
          <cell r="D1038" t="str">
            <v>PN00064</v>
          </cell>
        </row>
        <row r="1039">
          <cell r="A1039">
            <v>10014411</v>
          </cell>
          <cell r="B1039" t="str">
            <v>ROH</v>
          </cell>
          <cell r="C1039">
            <v>1038</v>
          </cell>
          <cell r="D1039" t="str">
            <v>PN00066</v>
          </cell>
        </row>
        <row r="1040">
          <cell r="A1040">
            <v>10014412</v>
          </cell>
          <cell r="B1040" t="str">
            <v>ROH</v>
          </cell>
          <cell r="C1040">
            <v>1038</v>
          </cell>
          <cell r="D1040" t="str">
            <v>PN00066</v>
          </cell>
        </row>
        <row r="1041">
          <cell r="A1041">
            <v>10014413</v>
          </cell>
          <cell r="B1041" t="str">
            <v>ROH</v>
          </cell>
          <cell r="C1041">
            <v>1038</v>
          </cell>
          <cell r="D1041" t="str">
            <v>PN00066</v>
          </cell>
        </row>
        <row r="1042">
          <cell r="A1042">
            <v>10014414</v>
          </cell>
          <cell r="B1042" t="str">
            <v>ROH</v>
          </cell>
          <cell r="C1042">
            <v>1038</v>
          </cell>
          <cell r="D1042" t="str">
            <v>PN00066</v>
          </cell>
        </row>
        <row r="1043">
          <cell r="A1043">
            <v>10014415</v>
          </cell>
          <cell r="B1043" t="str">
            <v>ROH</v>
          </cell>
          <cell r="C1043">
            <v>1038</v>
          </cell>
          <cell r="D1043" t="str">
            <v>PN00064</v>
          </cell>
        </row>
        <row r="1044">
          <cell r="A1044">
            <v>10014416</v>
          </cell>
          <cell r="B1044" t="str">
            <v>ROH</v>
          </cell>
          <cell r="C1044">
            <v>1038</v>
          </cell>
          <cell r="D1044" t="str">
            <v>PN00064</v>
          </cell>
        </row>
        <row r="1045">
          <cell r="A1045">
            <v>10014417</v>
          </cell>
          <cell r="B1045" t="str">
            <v>HALB</v>
          </cell>
          <cell r="C1045">
            <v>1038</v>
          </cell>
          <cell r="D1045" t="str">
            <v>PN00066</v>
          </cell>
        </row>
        <row r="1046">
          <cell r="A1046">
            <v>10014418</v>
          </cell>
          <cell r="B1046" t="str">
            <v>ROH</v>
          </cell>
          <cell r="C1046">
            <v>1038</v>
          </cell>
          <cell r="D1046" t="str">
            <v>PN00064</v>
          </cell>
        </row>
        <row r="1047">
          <cell r="A1047">
            <v>10014419</v>
          </cell>
          <cell r="B1047" t="str">
            <v>ROH</v>
          </cell>
          <cell r="C1047">
            <v>1038</v>
          </cell>
          <cell r="D1047" t="str">
            <v>PN00064</v>
          </cell>
        </row>
        <row r="1048">
          <cell r="A1048">
            <v>10014420</v>
          </cell>
          <cell r="B1048" t="str">
            <v>ROH</v>
          </cell>
          <cell r="C1048">
            <v>1038</v>
          </cell>
          <cell r="D1048" t="str">
            <v>PN00066</v>
          </cell>
        </row>
        <row r="1049">
          <cell r="A1049">
            <v>10014421</v>
          </cell>
          <cell r="B1049" t="str">
            <v>ROH</v>
          </cell>
          <cell r="C1049">
            <v>1038</v>
          </cell>
          <cell r="D1049" t="str">
            <v>PN00066</v>
          </cell>
        </row>
        <row r="1050">
          <cell r="A1050">
            <v>10014422</v>
          </cell>
          <cell r="B1050" t="str">
            <v>ROH</v>
          </cell>
          <cell r="C1050">
            <v>1038</v>
          </cell>
          <cell r="D1050" t="str">
            <v>PN00064</v>
          </cell>
        </row>
        <row r="1051">
          <cell r="A1051">
            <v>10014423</v>
          </cell>
          <cell r="B1051" t="str">
            <v>ROH</v>
          </cell>
          <cell r="C1051">
            <v>1038</v>
          </cell>
          <cell r="D1051" t="str">
            <v>PN00066</v>
          </cell>
        </row>
        <row r="1052">
          <cell r="A1052">
            <v>10014424</v>
          </cell>
          <cell r="B1052" t="str">
            <v>ROH</v>
          </cell>
          <cell r="C1052">
            <v>1038</v>
          </cell>
          <cell r="D1052" t="str">
            <v>PN00064</v>
          </cell>
        </row>
        <row r="1053">
          <cell r="A1053">
            <v>10014425</v>
          </cell>
          <cell r="B1053" t="str">
            <v>ROH</v>
          </cell>
          <cell r="C1053">
            <v>1038</v>
          </cell>
          <cell r="D1053" t="str">
            <v>PN00064</v>
          </cell>
        </row>
        <row r="1054">
          <cell r="A1054">
            <v>10014426</v>
          </cell>
          <cell r="B1054" t="str">
            <v>ROH</v>
          </cell>
          <cell r="C1054">
            <v>1038</v>
          </cell>
          <cell r="D1054" t="str">
            <v>PN00066</v>
          </cell>
        </row>
        <row r="1055">
          <cell r="A1055">
            <v>10014427</v>
          </cell>
          <cell r="B1055" t="str">
            <v>ROH</v>
          </cell>
          <cell r="C1055">
            <v>1038</v>
          </cell>
          <cell r="D1055" t="str">
            <v>PN00064</v>
          </cell>
        </row>
        <row r="1056">
          <cell r="A1056">
            <v>10014428</v>
          </cell>
          <cell r="B1056" t="str">
            <v>ROH</v>
          </cell>
          <cell r="C1056">
            <v>1038</v>
          </cell>
          <cell r="D1056" t="str">
            <v>PN00064</v>
          </cell>
        </row>
        <row r="1057">
          <cell r="A1057">
            <v>10014429</v>
          </cell>
          <cell r="B1057" t="str">
            <v>ROH</v>
          </cell>
          <cell r="C1057">
            <v>1038</v>
          </cell>
          <cell r="D1057" t="str">
            <v>PN00064</v>
          </cell>
        </row>
        <row r="1058">
          <cell r="A1058">
            <v>10014430</v>
          </cell>
          <cell r="B1058" t="str">
            <v>ROH</v>
          </cell>
          <cell r="C1058">
            <v>1038</v>
          </cell>
          <cell r="D1058" t="str">
            <v>PN00064</v>
          </cell>
        </row>
        <row r="1059">
          <cell r="A1059">
            <v>10014431</v>
          </cell>
          <cell r="B1059" t="str">
            <v>ROH</v>
          </cell>
          <cell r="C1059">
            <v>1038</v>
          </cell>
          <cell r="D1059" t="str">
            <v>PN00064</v>
          </cell>
        </row>
        <row r="1060">
          <cell r="A1060">
            <v>10014432</v>
          </cell>
          <cell r="B1060" t="str">
            <v>ROH</v>
          </cell>
          <cell r="C1060">
            <v>1038</v>
          </cell>
          <cell r="D1060" t="str">
            <v>PN00064</v>
          </cell>
        </row>
        <row r="1061">
          <cell r="A1061">
            <v>10014433</v>
          </cell>
          <cell r="B1061" t="str">
            <v>ROH</v>
          </cell>
          <cell r="C1061">
            <v>1038</v>
          </cell>
          <cell r="D1061" t="str">
            <v>PN00064</v>
          </cell>
        </row>
        <row r="1062">
          <cell r="A1062">
            <v>10014434</v>
          </cell>
          <cell r="B1062" t="str">
            <v>ROH</v>
          </cell>
          <cell r="C1062">
            <v>1038</v>
          </cell>
          <cell r="D1062" t="str">
            <v>PN00064</v>
          </cell>
        </row>
        <row r="1063">
          <cell r="A1063">
            <v>10014435</v>
          </cell>
          <cell r="B1063" t="str">
            <v>ROH</v>
          </cell>
          <cell r="C1063">
            <v>1038</v>
          </cell>
          <cell r="D1063" t="str">
            <v>PN00066</v>
          </cell>
        </row>
        <row r="1064">
          <cell r="A1064">
            <v>10014436</v>
          </cell>
          <cell r="B1064" t="str">
            <v>ROH</v>
          </cell>
          <cell r="C1064">
            <v>1038</v>
          </cell>
          <cell r="D1064" t="str">
            <v>PN00066</v>
          </cell>
        </row>
        <row r="1065">
          <cell r="A1065">
            <v>10014437</v>
          </cell>
          <cell r="B1065" t="str">
            <v>ROH</v>
          </cell>
          <cell r="C1065">
            <v>1038</v>
          </cell>
          <cell r="D1065" t="str">
            <v>PN00066</v>
          </cell>
        </row>
        <row r="1066">
          <cell r="A1066">
            <v>10014438</v>
          </cell>
          <cell r="B1066" t="str">
            <v>ROH</v>
          </cell>
          <cell r="C1066">
            <v>1038</v>
          </cell>
          <cell r="D1066" t="str">
            <v>PN00066</v>
          </cell>
        </row>
        <row r="1067">
          <cell r="A1067">
            <v>10014439</v>
          </cell>
          <cell r="B1067" t="str">
            <v>ROH</v>
          </cell>
          <cell r="C1067">
            <v>1038</v>
          </cell>
          <cell r="D1067" t="str">
            <v>PN00064</v>
          </cell>
        </row>
        <row r="1068">
          <cell r="A1068">
            <v>10014440</v>
          </cell>
          <cell r="B1068" t="str">
            <v>ROH</v>
          </cell>
          <cell r="C1068">
            <v>1038</v>
          </cell>
          <cell r="D1068" t="str">
            <v>PN00066</v>
          </cell>
        </row>
        <row r="1069">
          <cell r="A1069">
            <v>10014441</v>
          </cell>
          <cell r="B1069" t="str">
            <v>ROH</v>
          </cell>
          <cell r="C1069">
            <v>1038</v>
          </cell>
          <cell r="D1069" t="str">
            <v>PN00066</v>
          </cell>
        </row>
        <row r="1070">
          <cell r="A1070">
            <v>10014442</v>
          </cell>
          <cell r="B1070" t="str">
            <v>ROH</v>
          </cell>
          <cell r="C1070">
            <v>1038</v>
          </cell>
          <cell r="D1070" t="str">
            <v>PN00066</v>
          </cell>
        </row>
        <row r="1071">
          <cell r="A1071">
            <v>10014443</v>
          </cell>
          <cell r="B1071" t="str">
            <v>ROH</v>
          </cell>
          <cell r="C1071">
            <v>1038</v>
          </cell>
          <cell r="D1071" t="str">
            <v>PN00066</v>
          </cell>
        </row>
        <row r="1072">
          <cell r="A1072">
            <v>10014444</v>
          </cell>
          <cell r="B1072" t="str">
            <v>ROH</v>
          </cell>
          <cell r="C1072">
            <v>1038</v>
          </cell>
          <cell r="D1072" t="str">
            <v>PN00066</v>
          </cell>
        </row>
        <row r="1073">
          <cell r="A1073">
            <v>10014445</v>
          </cell>
          <cell r="B1073" t="str">
            <v>ROH</v>
          </cell>
          <cell r="C1073">
            <v>1038</v>
          </cell>
          <cell r="D1073" t="str">
            <v>PN00066</v>
          </cell>
        </row>
        <row r="1074">
          <cell r="A1074">
            <v>10014446</v>
          </cell>
          <cell r="B1074" t="str">
            <v>ROH</v>
          </cell>
          <cell r="C1074">
            <v>1038</v>
          </cell>
          <cell r="D1074" t="str">
            <v>PN00066</v>
          </cell>
        </row>
        <row r="1075">
          <cell r="A1075">
            <v>10014447</v>
          </cell>
          <cell r="B1075" t="str">
            <v>ROH</v>
          </cell>
          <cell r="C1075">
            <v>1038</v>
          </cell>
          <cell r="D1075" t="str">
            <v>PN00066</v>
          </cell>
        </row>
        <row r="1076">
          <cell r="A1076">
            <v>10014448</v>
          </cell>
          <cell r="B1076" t="str">
            <v>ROH</v>
          </cell>
          <cell r="C1076">
            <v>1038</v>
          </cell>
          <cell r="D1076" t="str">
            <v>PN00066</v>
          </cell>
        </row>
        <row r="1077">
          <cell r="A1077">
            <v>10014449</v>
          </cell>
          <cell r="B1077" t="str">
            <v>ROH</v>
          </cell>
          <cell r="C1077">
            <v>1038</v>
          </cell>
          <cell r="D1077" t="str">
            <v>PN00066</v>
          </cell>
        </row>
        <row r="1078">
          <cell r="A1078">
            <v>10014450</v>
          </cell>
          <cell r="B1078" t="str">
            <v>ROH</v>
          </cell>
          <cell r="C1078">
            <v>1038</v>
          </cell>
          <cell r="D1078" t="str">
            <v>PN00064</v>
          </cell>
        </row>
        <row r="1079">
          <cell r="A1079">
            <v>10014451</v>
          </cell>
          <cell r="B1079" t="str">
            <v>ROH</v>
          </cell>
          <cell r="C1079">
            <v>1038</v>
          </cell>
          <cell r="D1079" t="str">
            <v>PN00066</v>
          </cell>
        </row>
        <row r="1080">
          <cell r="A1080">
            <v>10014452</v>
          </cell>
          <cell r="B1080" t="str">
            <v>ROH</v>
          </cell>
          <cell r="C1080">
            <v>1038</v>
          </cell>
          <cell r="D1080" t="str">
            <v>PN00064</v>
          </cell>
        </row>
        <row r="1081">
          <cell r="A1081">
            <v>10014453</v>
          </cell>
          <cell r="B1081" t="str">
            <v>ROH</v>
          </cell>
          <cell r="C1081">
            <v>1038</v>
          </cell>
          <cell r="D1081" t="str">
            <v>PN00064</v>
          </cell>
        </row>
        <row r="1082">
          <cell r="A1082">
            <v>10014454</v>
          </cell>
          <cell r="B1082" t="str">
            <v>ROH</v>
          </cell>
          <cell r="C1082">
            <v>1038</v>
          </cell>
          <cell r="D1082" t="str">
            <v>PN00064</v>
          </cell>
        </row>
        <row r="1083">
          <cell r="A1083">
            <v>10014455</v>
          </cell>
          <cell r="B1083" t="str">
            <v>ROH</v>
          </cell>
          <cell r="C1083">
            <v>1038</v>
          </cell>
          <cell r="D1083" t="str">
            <v>PN00064</v>
          </cell>
        </row>
        <row r="1084">
          <cell r="A1084">
            <v>10014456</v>
          </cell>
          <cell r="B1084" t="str">
            <v>ROH</v>
          </cell>
          <cell r="C1084">
            <v>1038</v>
          </cell>
          <cell r="D1084" t="str">
            <v>PN00066</v>
          </cell>
        </row>
        <row r="1085">
          <cell r="A1085">
            <v>10014457</v>
          </cell>
          <cell r="B1085" t="str">
            <v>ROH</v>
          </cell>
          <cell r="C1085">
            <v>1038</v>
          </cell>
          <cell r="D1085" t="str">
            <v>PN00064</v>
          </cell>
        </row>
        <row r="1086">
          <cell r="A1086">
            <v>10014458</v>
          </cell>
          <cell r="B1086" t="str">
            <v>ROH</v>
          </cell>
          <cell r="C1086">
            <v>1038</v>
          </cell>
          <cell r="D1086" t="str">
            <v>PN00064</v>
          </cell>
        </row>
        <row r="1087">
          <cell r="A1087">
            <v>10014459</v>
          </cell>
          <cell r="B1087" t="str">
            <v>ROH</v>
          </cell>
          <cell r="C1087">
            <v>1038</v>
          </cell>
          <cell r="D1087" t="str">
            <v>PN00064</v>
          </cell>
        </row>
        <row r="1088">
          <cell r="A1088">
            <v>10014460</v>
          </cell>
          <cell r="B1088" t="str">
            <v>ROH</v>
          </cell>
          <cell r="C1088">
            <v>1038</v>
          </cell>
          <cell r="D1088" t="str">
            <v>PN00064</v>
          </cell>
        </row>
        <row r="1089">
          <cell r="A1089">
            <v>10014461</v>
          </cell>
          <cell r="B1089" t="str">
            <v>ROH</v>
          </cell>
          <cell r="C1089">
            <v>1038</v>
          </cell>
          <cell r="D1089" t="str">
            <v>PN00064</v>
          </cell>
        </row>
        <row r="1090">
          <cell r="A1090">
            <v>10014462</v>
          </cell>
          <cell r="B1090" t="str">
            <v>ROH</v>
          </cell>
          <cell r="C1090">
            <v>1038</v>
          </cell>
          <cell r="D1090" t="str">
            <v>PN00064</v>
          </cell>
        </row>
        <row r="1091">
          <cell r="A1091">
            <v>10014463</v>
          </cell>
          <cell r="B1091" t="str">
            <v>ROH</v>
          </cell>
          <cell r="C1091">
            <v>1038</v>
          </cell>
          <cell r="D1091" t="str">
            <v>PN00064</v>
          </cell>
        </row>
        <row r="1092">
          <cell r="A1092">
            <v>10014464</v>
          </cell>
          <cell r="B1092" t="str">
            <v>ROH</v>
          </cell>
          <cell r="C1092">
            <v>1038</v>
          </cell>
          <cell r="D1092" t="str">
            <v>PN00064</v>
          </cell>
        </row>
        <row r="1093">
          <cell r="A1093">
            <v>10014465</v>
          </cell>
          <cell r="B1093" t="str">
            <v>ROH</v>
          </cell>
          <cell r="C1093">
            <v>1038</v>
          </cell>
          <cell r="D1093" t="str">
            <v>PN00064</v>
          </cell>
        </row>
        <row r="1094">
          <cell r="A1094">
            <v>10014466</v>
          </cell>
          <cell r="B1094" t="str">
            <v>ROH</v>
          </cell>
          <cell r="C1094">
            <v>1038</v>
          </cell>
          <cell r="D1094" t="str">
            <v>PN00064</v>
          </cell>
        </row>
        <row r="1095">
          <cell r="A1095">
            <v>10014467</v>
          </cell>
          <cell r="B1095" t="str">
            <v>ROH</v>
          </cell>
          <cell r="C1095">
            <v>1038</v>
          </cell>
          <cell r="D1095" t="str">
            <v>PN00064</v>
          </cell>
        </row>
        <row r="1096">
          <cell r="A1096">
            <v>10014468</v>
          </cell>
          <cell r="B1096" t="str">
            <v>ROH</v>
          </cell>
          <cell r="C1096">
            <v>1038</v>
          </cell>
          <cell r="D1096" t="str">
            <v>PN00064</v>
          </cell>
        </row>
        <row r="1097">
          <cell r="A1097">
            <v>10014469</v>
          </cell>
          <cell r="B1097" t="str">
            <v>ROH</v>
          </cell>
          <cell r="C1097">
            <v>1038</v>
          </cell>
          <cell r="D1097" t="str">
            <v>PN00064</v>
          </cell>
        </row>
        <row r="1098">
          <cell r="A1098">
            <v>10014470</v>
          </cell>
          <cell r="B1098" t="str">
            <v>ROH</v>
          </cell>
          <cell r="C1098">
            <v>1038</v>
          </cell>
          <cell r="D1098" t="str">
            <v>PN00064</v>
          </cell>
        </row>
        <row r="1099">
          <cell r="A1099">
            <v>10014471</v>
          </cell>
          <cell r="B1099" t="str">
            <v>ROH</v>
          </cell>
          <cell r="C1099">
            <v>1038</v>
          </cell>
          <cell r="D1099" t="str">
            <v>PN00064</v>
          </cell>
        </row>
        <row r="1100">
          <cell r="A1100">
            <v>10014472</v>
          </cell>
          <cell r="B1100" t="str">
            <v>ROH</v>
          </cell>
          <cell r="C1100">
            <v>1038</v>
          </cell>
          <cell r="D1100" t="str">
            <v>PN00064</v>
          </cell>
        </row>
        <row r="1101">
          <cell r="A1101">
            <v>10014473</v>
          </cell>
          <cell r="B1101" t="str">
            <v>ROH</v>
          </cell>
          <cell r="C1101">
            <v>1038</v>
          </cell>
          <cell r="D1101" t="str">
            <v>PN00064</v>
          </cell>
        </row>
        <row r="1102">
          <cell r="A1102">
            <v>10014474</v>
          </cell>
          <cell r="B1102" t="str">
            <v>ROH</v>
          </cell>
          <cell r="C1102">
            <v>1038</v>
          </cell>
          <cell r="D1102" t="str">
            <v>PN00064</v>
          </cell>
        </row>
        <row r="1103">
          <cell r="A1103">
            <v>10014475</v>
          </cell>
          <cell r="B1103" t="str">
            <v>ROH</v>
          </cell>
          <cell r="C1103">
            <v>1038</v>
          </cell>
          <cell r="D1103" t="str">
            <v>PN00064</v>
          </cell>
        </row>
        <row r="1104">
          <cell r="A1104">
            <v>10014476</v>
          </cell>
          <cell r="B1104" t="str">
            <v>ROH</v>
          </cell>
          <cell r="C1104">
            <v>1038</v>
          </cell>
          <cell r="D1104" t="str">
            <v>PN00064</v>
          </cell>
        </row>
        <row r="1105">
          <cell r="A1105">
            <v>10014477</v>
          </cell>
          <cell r="B1105" t="str">
            <v>ROH</v>
          </cell>
          <cell r="C1105">
            <v>1038</v>
          </cell>
          <cell r="D1105" t="str">
            <v>PN00064</v>
          </cell>
        </row>
        <row r="1106">
          <cell r="A1106">
            <v>10014478</v>
          </cell>
          <cell r="B1106" t="str">
            <v>ROH</v>
          </cell>
          <cell r="C1106">
            <v>1038</v>
          </cell>
          <cell r="D1106" t="str">
            <v>PN00064</v>
          </cell>
        </row>
        <row r="1107">
          <cell r="A1107">
            <v>10014479</v>
          </cell>
          <cell r="B1107" t="str">
            <v>ROH</v>
          </cell>
          <cell r="C1107">
            <v>1038</v>
          </cell>
          <cell r="D1107" t="str">
            <v>PN00064</v>
          </cell>
        </row>
        <row r="1108">
          <cell r="A1108">
            <v>10014480</v>
          </cell>
          <cell r="B1108" t="str">
            <v>ROH</v>
          </cell>
          <cell r="C1108">
            <v>1038</v>
          </cell>
          <cell r="D1108" t="str">
            <v>PN00064</v>
          </cell>
        </row>
        <row r="1109">
          <cell r="A1109">
            <v>10014481</v>
          </cell>
          <cell r="B1109" t="str">
            <v>ROH</v>
          </cell>
          <cell r="C1109">
            <v>1038</v>
          </cell>
          <cell r="D1109" t="str">
            <v>PN00064</v>
          </cell>
        </row>
        <row r="1110">
          <cell r="A1110">
            <v>10014482</v>
          </cell>
          <cell r="B1110" t="str">
            <v>ROH</v>
          </cell>
          <cell r="C1110">
            <v>1038</v>
          </cell>
          <cell r="D1110" t="str">
            <v>PN00064</v>
          </cell>
        </row>
        <row r="1111">
          <cell r="A1111">
            <v>10014483</v>
          </cell>
          <cell r="B1111" t="str">
            <v>ROH</v>
          </cell>
          <cell r="C1111">
            <v>1038</v>
          </cell>
          <cell r="D1111" t="str">
            <v>PN00064</v>
          </cell>
        </row>
        <row r="1112">
          <cell r="A1112">
            <v>10014484</v>
          </cell>
          <cell r="B1112" t="str">
            <v>ROH</v>
          </cell>
          <cell r="C1112">
            <v>1038</v>
          </cell>
          <cell r="D1112" t="str">
            <v>PN00064</v>
          </cell>
        </row>
        <row r="1113">
          <cell r="A1113">
            <v>10014485</v>
          </cell>
          <cell r="B1113" t="str">
            <v>ROH</v>
          </cell>
          <cell r="C1113">
            <v>1038</v>
          </cell>
          <cell r="D1113" t="str">
            <v>PN00065</v>
          </cell>
        </row>
        <row r="1114">
          <cell r="A1114">
            <v>10014486</v>
          </cell>
          <cell r="B1114" t="str">
            <v>ROH</v>
          </cell>
          <cell r="C1114">
            <v>1038</v>
          </cell>
          <cell r="D1114" t="str">
            <v>PN00064</v>
          </cell>
        </row>
        <row r="1115">
          <cell r="A1115">
            <v>10014487</v>
          </cell>
          <cell r="B1115" t="str">
            <v>ROH</v>
          </cell>
          <cell r="C1115">
            <v>1038</v>
          </cell>
          <cell r="D1115" t="str">
            <v>PN00064</v>
          </cell>
        </row>
        <row r="1116">
          <cell r="A1116">
            <v>10014488</v>
          </cell>
          <cell r="B1116" t="str">
            <v>ROH</v>
          </cell>
          <cell r="C1116">
            <v>1038</v>
          </cell>
          <cell r="D1116" t="str">
            <v>PN00064</v>
          </cell>
        </row>
        <row r="1117">
          <cell r="A1117">
            <v>10014489</v>
          </cell>
          <cell r="B1117" t="str">
            <v>ROH</v>
          </cell>
          <cell r="C1117">
            <v>1038</v>
          </cell>
          <cell r="D1117" t="str">
            <v>PN00064</v>
          </cell>
        </row>
        <row r="1118">
          <cell r="A1118">
            <v>10014490</v>
          </cell>
          <cell r="B1118" t="str">
            <v>ROH</v>
          </cell>
          <cell r="C1118">
            <v>1038</v>
          </cell>
          <cell r="D1118" t="str">
            <v>PN00064</v>
          </cell>
        </row>
        <row r="1119">
          <cell r="A1119">
            <v>10014491</v>
          </cell>
          <cell r="B1119" t="str">
            <v>ROH</v>
          </cell>
          <cell r="C1119">
            <v>1038</v>
          </cell>
          <cell r="D1119" t="str">
            <v>PN00064</v>
          </cell>
        </row>
        <row r="1120">
          <cell r="A1120">
            <v>10014492</v>
          </cell>
          <cell r="B1120" t="str">
            <v>ROH</v>
          </cell>
          <cell r="C1120">
            <v>1038</v>
          </cell>
          <cell r="D1120" t="str">
            <v>PN00064</v>
          </cell>
        </row>
        <row r="1121">
          <cell r="A1121">
            <v>10014493</v>
          </cell>
          <cell r="B1121" t="str">
            <v>ROH</v>
          </cell>
          <cell r="C1121">
            <v>1038</v>
          </cell>
          <cell r="D1121" t="str">
            <v>PN00066</v>
          </cell>
        </row>
        <row r="1122">
          <cell r="A1122">
            <v>10014494</v>
          </cell>
          <cell r="B1122" t="str">
            <v>ROH</v>
          </cell>
          <cell r="C1122">
            <v>1038</v>
          </cell>
          <cell r="D1122" t="str">
            <v>PN00064</v>
          </cell>
        </row>
        <row r="1123">
          <cell r="A1123">
            <v>10014495</v>
          </cell>
          <cell r="B1123" t="str">
            <v>ROH</v>
          </cell>
          <cell r="C1123">
            <v>1038</v>
          </cell>
          <cell r="D1123" t="str">
            <v>PN00064</v>
          </cell>
        </row>
        <row r="1124">
          <cell r="A1124">
            <v>10014496</v>
          </cell>
          <cell r="B1124" t="str">
            <v>ROH</v>
          </cell>
          <cell r="C1124">
            <v>1038</v>
          </cell>
          <cell r="D1124" t="str">
            <v>PN00064</v>
          </cell>
        </row>
        <row r="1125">
          <cell r="A1125">
            <v>10014497</v>
          </cell>
          <cell r="B1125" t="str">
            <v>ROH</v>
          </cell>
          <cell r="C1125">
            <v>1038</v>
          </cell>
          <cell r="D1125" t="str">
            <v>PN00064</v>
          </cell>
        </row>
        <row r="1126">
          <cell r="A1126">
            <v>10014498</v>
          </cell>
          <cell r="B1126" t="str">
            <v>ROH</v>
          </cell>
          <cell r="C1126">
            <v>1038</v>
          </cell>
          <cell r="D1126" t="str">
            <v>PN00064</v>
          </cell>
        </row>
        <row r="1127">
          <cell r="A1127">
            <v>10014499</v>
          </cell>
          <cell r="B1127" t="str">
            <v>ROH</v>
          </cell>
          <cell r="C1127">
            <v>1038</v>
          </cell>
          <cell r="D1127" t="str">
            <v>PN00064</v>
          </cell>
        </row>
        <row r="1128">
          <cell r="A1128">
            <v>10014500</v>
          </cell>
          <cell r="B1128" t="str">
            <v>ROH</v>
          </cell>
          <cell r="C1128">
            <v>1038</v>
          </cell>
          <cell r="D1128" t="str">
            <v>PN00064</v>
          </cell>
        </row>
        <row r="1129">
          <cell r="A1129">
            <v>10014501</v>
          </cell>
          <cell r="B1129" t="str">
            <v>ROH</v>
          </cell>
          <cell r="C1129">
            <v>1038</v>
          </cell>
          <cell r="D1129" t="str">
            <v>PN00064</v>
          </cell>
        </row>
        <row r="1130">
          <cell r="A1130">
            <v>10014502</v>
          </cell>
          <cell r="B1130" t="str">
            <v>HALB</v>
          </cell>
          <cell r="C1130">
            <v>1038</v>
          </cell>
          <cell r="D1130" t="str">
            <v>PN00066</v>
          </cell>
        </row>
        <row r="1131">
          <cell r="A1131">
            <v>10014503</v>
          </cell>
          <cell r="B1131" t="str">
            <v>ROH</v>
          </cell>
          <cell r="C1131">
            <v>1038</v>
          </cell>
          <cell r="D1131" t="str">
            <v>PN00066</v>
          </cell>
        </row>
        <row r="1132">
          <cell r="A1132">
            <v>10014504</v>
          </cell>
          <cell r="B1132" t="str">
            <v>ROH</v>
          </cell>
          <cell r="C1132">
            <v>1038</v>
          </cell>
          <cell r="D1132" t="str">
            <v>PN00066</v>
          </cell>
        </row>
        <row r="1133">
          <cell r="A1133">
            <v>10014505</v>
          </cell>
          <cell r="B1133" t="str">
            <v>ROH</v>
          </cell>
          <cell r="C1133">
            <v>1038</v>
          </cell>
          <cell r="D1133" t="str">
            <v>PN00066</v>
          </cell>
        </row>
        <row r="1134">
          <cell r="A1134">
            <v>10014506</v>
          </cell>
          <cell r="B1134" t="str">
            <v>ROH</v>
          </cell>
          <cell r="C1134">
            <v>1038</v>
          </cell>
          <cell r="D1134" t="str">
            <v>PN00064</v>
          </cell>
        </row>
        <row r="1135">
          <cell r="A1135">
            <v>10014507</v>
          </cell>
          <cell r="B1135" t="str">
            <v>ROH</v>
          </cell>
          <cell r="C1135">
            <v>1038</v>
          </cell>
          <cell r="D1135" t="str">
            <v>PN00066</v>
          </cell>
        </row>
        <row r="1136">
          <cell r="A1136">
            <v>10014508</v>
          </cell>
          <cell r="B1136" t="str">
            <v>ROH</v>
          </cell>
          <cell r="C1136">
            <v>1038</v>
          </cell>
          <cell r="D1136" t="str">
            <v>PN00064</v>
          </cell>
        </row>
        <row r="1137">
          <cell r="A1137">
            <v>10014509</v>
          </cell>
          <cell r="B1137" t="str">
            <v>ROH</v>
          </cell>
          <cell r="C1137">
            <v>1038</v>
          </cell>
          <cell r="D1137" t="str">
            <v>PN00064</v>
          </cell>
        </row>
        <row r="1138">
          <cell r="A1138">
            <v>10014510</v>
          </cell>
          <cell r="B1138" t="str">
            <v>ROH</v>
          </cell>
          <cell r="C1138">
            <v>1038</v>
          </cell>
          <cell r="D1138" t="str">
            <v>PN00064</v>
          </cell>
        </row>
        <row r="1139">
          <cell r="A1139">
            <v>10014511</v>
          </cell>
          <cell r="B1139" t="str">
            <v>ROH</v>
          </cell>
          <cell r="C1139">
            <v>1038</v>
          </cell>
          <cell r="D1139" t="str">
            <v>PN00064</v>
          </cell>
        </row>
        <row r="1140">
          <cell r="A1140">
            <v>10014512</v>
          </cell>
          <cell r="B1140" t="str">
            <v>ROH</v>
          </cell>
          <cell r="C1140">
            <v>1038</v>
          </cell>
          <cell r="D1140" t="str">
            <v>PN00064</v>
          </cell>
        </row>
        <row r="1141">
          <cell r="A1141">
            <v>10014513</v>
          </cell>
          <cell r="B1141" t="str">
            <v>ROH</v>
          </cell>
          <cell r="C1141">
            <v>1038</v>
          </cell>
          <cell r="D1141" t="str">
            <v>PN00064</v>
          </cell>
        </row>
        <row r="1142">
          <cell r="A1142">
            <v>10014514</v>
          </cell>
          <cell r="B1142" t="str">
            <v>ROH</v>
          </cell>
          <cell r="C1142">
            <v>1038</v>
          </cell>
          <cell r="D1142" t="str">
            <v>PN00064</v>
          </cell>
        </row>
        <row r="1143">
          <cell r="A1143">
            <v>10014515</v>
          </cell>
          <cell r="B1143" t="str">
            <v>ROH</v>
          </cell>
          <cell r="C1143">
            <v>1038</v>
          </cell>
          <cell r="D1143" t="str">
            <v>PN00066</v>
          </cell>
        </row>
        <row r="1144">
          <cell r="A1144">
            <v>10014516</v>
          </cell>
          <cell r="B1144" t="str">
            <v>ROH</v>
          </cell>
          <cell r="C1144">
            <v>1038</v>
          </cell>
          <cell r="D1144" t="str">
            <v>PN00066</v>
          </cell>
        </row>
        <row r="1145">
          <cell r="A1145">
            <v>10014517</v>
          </cell>
          <cell r="B1145" t="str">
            <v>ROH</v>
          </cell>
          <cell r="C1145">
            <v>1038</v>
          </cell>
          <cell r="D1145" t="str">
            <v>PN00066</v>
          </cell>
        </row>
        <row r="1146">
          <cell r="A1146">
            <v>10014518</v>
          </cell>
          <cell r="B1146" t="str">
            <v>ROH</v>
          </cell>
          <cell r="C1146">
            <v>1038</v>
          </cell>
          <cell r="D1146" t="str">
            <v>PN00066</v>
          </cell>
        </row>
        <row r="1147">
          <cell r="A1147">
            <v>10014519</v>
          </cell>
          <cell r="B1147" t="str">
            <v>ROH</v>
          </cell>
          <cell r="C1147">
            <v>1038</v>
          </cell>
          <cell r="D1147" t="str">
            <v>PN00064</v>
          </cell>
        </row>
        <row r="1148">
          <cell r="A1148">
            <v>10014520</v>
          </cell>
          <cell r="B1148" t="str">
            <v>ROH</v>
          </cell>
          <cell r="C1148">
            <v>1038</v>
          </cell>
          <cell r="D1148" t="str">
            <v>PN00066</v>
          </cell>
        </row>
        <row r="1149">
          <cell r="A1149">
            <v>10014521</v>
          </cell>
          <cell r="B1149" t="str">
            <v>ROH</v>
          </cell>
          <cell r="C1149">
            <v>1038</v>
          </cell>
          <cell r="D1149" t="str">
            <v>PN00066</v>
          </cell>
        </row>
        <row r="1150">
          <cell r="A1150">
            <v>10014522</v>
          </cell>
          <cell r="B1150" t="str">
            <v>ROH</v>
          </cell>
          <cell r="C1150">
            <v>1038</v>
          </cell>
          <cell r="D1150" t="str">
            <v>PN00064</v>
          </cell>
        </row>
        <row r="1151">
          <cell r="A1151">
            <v>10014523</v>
          </cell>
          <cell r="B1151" t="str">
            <v>ROH</v>
          </cell>
          <cell r="C1151">
            <v>1038</v>
          </cell>
          <cell r="D1151" t="str">
            <v>PN00066</v>
          </cell>
        </row>
        <row r="1152">
          <cell r="A1152">
            <v>10014524</v>
          </cell>
          <cell r="B1152" t="str">
            <v>ROH</v>
          </cell>
          <cell r="C1152">
            <v>1038</v>
          </cell>
          <cell r="D1152" t="str">
            <v>PN00066</v>
          </cell>
        </row>
        <row r="1153">
          <cell r="A1153">
            <v>10014525</v>
          </cell>
          <cell r="B1153" t="str">
            <v>ROH</v>
          </cell>
          <cell r="C1153">
            <v>1038</v>
          </cell>
          <cell r="D1153" t="str">
            <v>PN00064</v>
          </cell>
        </row>
        <row r="1154">
          <cell r="A1154">
            <v>10014526</v>
          </cell>
          <cell r="B1154" t="str">
            <v>ROH</v>
          </cell>
          <cell r="C1154">
            <v>1038</v>
          </cell>
          <cell r="D1154" t="str">
            <v>PN00064</v>
          </cell>
        </row>
        <row r="1155">
          <cell r="A1155">
            <v>10014527</v>
          </cell>
          <cell r="B1155" t="str">
            <v>ROH</v>
          </cell>
          <cell r="C1155">
            <v>1038</v>
          </cell>
          <cell r="D1155" t="str">
            <v>PN00064</v>
          </cell>
        </row>
        <row r="1156">
          <cell r="A1156">
            <v>10014528</v>
          </cell>
          <cell r="B1156" t="str">
            <v>ROH</v>
          </cell>
          <cell r="C1156">
            <v>1038</v>
          </cell>
          <cell r="D1156" t="str">
            <v>PN00064</v>
          </cell>
        </row>
        <row r="1157">
          <cell r="A1157">
            <v>10014529</v>
          </cell>
          <cell r="B1157" t="str">
            <v>ROH</v>
          </cell>
          <cell r="C1157">
            <v>1038</v>
          </cell>
          <cell r="D1157" t="str">
            <v>PN00064</v>
          </cell>
        </row>
        <row r="1158">
          <cell r="A1158">
            <v>10014530</v>
          </cell>
          <cell r="B1158" t="str">
            <v>ROH</v>
          </cell>
          <cell r="C1158">
            <v>1038</v>
          </cell>
          <cell r="D1158" t="str">
            <v>PN00064</v>
          </cell>
        </row>
        <row r="1159">
          <cell r="A1159">
            <v>10014531</v>
          </cell>
          <cell r="B1159" t="str">
            <v>ROH</v>
          </cell>
          <cell r="C1159">
            <v>1038</v>
          </cell>
          <cell r="D1159" t="str">
            <v>PN00064</v>
          </cell>
        </row>
        <row r="1160">
          <cell r="A1160">
            <v>10014532</v>
          </cell>
          <cell r="B1160" t="str">
            <v>ROH</v>
          </cell>
          <cell r="C1160">
            <v>1038</v>
          </cell>
          <cell r="D1160" t="str">
            <v>PN00064</v>
          </cell>
        </row>
        <row r="1161">
          <cell r="A1161">
            <v>10014533</v>
          </cell>
          <cell r="B1161" t="str">
            <v>ROH</v>
          </cell>
          <cell r="C1161">
            <v>1038</v>
          </cell>
          <cell r="D1161" t="str">
            <v>PN00064</v>
          </cell>
        </row>
        <row r="1162">
          <cell r="A1162">
            <v>10014534</v>
          </cell>
          <cell r="B1162" t="str">
            <v>ROH</v>
          </cell>
          <cell r="C1162">
            <v>1038</v>
          </cell>
          <cell r="D1162" t="str">
            <v>PN00064</v>
          </cell>
        </row>
        <row r="1163">
          <cell r="A1163">
            <v>10014535</v>
          </cell>
          <cell r="B1163" t="str">
            <v>ROH</v>
          </cell>
          <cell r="C1163">
            <v>1038</v>
          </cell>
          <cell r="D1163" t="str">
            <v>PN00064</v>
          </cell>
        </row>
        <row r="1164">
          <cell r="A1164">
            <v>10014536</v>
          </cell>
          <cell r="B1164" t="str">
            <v>ROH</v>
          </cell>
          <cell r="C1164">
            <v>1038</v>
          </cell>
          <cell r="D1164" t="str">
            <v>PN00064</v>
          </cell>
        </row>
        <row r="1165">
          <cell r="A1165">
            <v>10014537</v>
          </cell>
          <cell r="B1165" t="str">
            <v>ROH</v>
          </cell>
          <cell r="C1165">
            <v>1038</v>
          </cell>
          <cell r="D1165" t="str">
            <v>PN00064</v>
          </cell>
        </row>
        <row r="1166">
          <cell r="A1166">
            <v>10014538</v>
          </cell>
          <cell r="B1166" t="str">
            <v>ROH</v>
          </cell>
          <cell r="C1166">
            <v>1038</v>
          </cell>
          <cell r="D1166" t="str">
            <v>PN00064</v>
          </cell>
        </row>
        <row r="1167">
          <cell r="A1167">
            <v>10014539</v>
          </cell>
          <cell r="B1167" t="str">
            <v>ROH</v>
          </cell>
          <cell r="C1167">
            <v>1038</v>
          </cell>
          <cell r="D1167" t="str">
            <v>PN00064</v>
          </cell>
        </row>
        <row r="1168">
          <cell r="A1168">
            <v>10014540</v>
          </cell>
          <cell r="B1168" t="str">
            <v>ROH</v>
          </cell>
          <cell r="C1168">
            <v>1038</v>
          </cell>
          <cell r="D1168" t="str">
            <v>PN00064</v>
          </cell>
        </row>
        <row r="1169">
          <cell r="A1169">
            <v>10014541</v>
          </cell>
          <cell r="B1169" t="str">
            <v>ROH</v>
          </cell>
          <cell r="C1169">
            <v>1038</v>
          </cell>
          <cell r="D1169" t="str">
            <v>PN00064</v>
          </cell>
        </row>
        <row r="1170">
          <cell r="A1170">
            <v>10014542</v>
          </cell>
          <cell r="B1170" t="str">
            <v>ROH</v>
          </cell>
          <cell r="C1170">
            <v>1038</v>
          </cell>
          <cell r="D1170" t="str">
            <v>PN00064</v>
          </cell>
        </row>
        <row r="1171">
          <cell r="A1171">
            <v>10014543</v>
          </cell>
          <cell r="B1171" t="str">
            <v>ROH</v>
          </cell>
          <cell r="C1171">
            <v>1038</v>
          </cell>
          <cell r="D1171" t="str">
            <v>PN00064</v>
          </cell>
        </row>
        <row r="1172">
          <cell r="A1172">
            <v>10014544</v>
          </cell>
          <cell r="B1172" t="str">
            <v>ROH</v>
          </cell>
          <cell r="C1172">
            <v>1038</v>
          </cell>
          <cell r="D1172" t="str">
            <v>PN00064</v>
          </cell>
        </row>
        <row r="1173">
          <cell r="A1173">
            <v>10014545</v>
          </cell>
          <cell r="B1173" t="str">
            <v>ROH</v>
          </cell>
          <cell r="C1173">
            <v>1038</v>
          </cell>
          <cell r="D1173" t="str">
            <v>PN00066</v>
          </cell>
        </row>
        <row r="1174">
          <cell r="A1174">
            <v>10014546</v>
          </cell>
          <cell r="B1174" t="str">
            <v>ROH</v>
          </cell>
          <cell r="C1174">
            <v>1038</v>
          </cell>
          <cell r="D1174" t="str">
            <v>PN00064</v>
          </cell>
        </row>
        <row r="1175">
          <cell r="A1175">
            <v>10014547</v>
          </cell>
          <cell r="B1175" t="str">
            <v>ROH</v>
          </cell>
          <cell r="C1175">
            <v>1038</v>
          </cell>
          <cell r="D1175" t="str">
            <v>PN00064</v>
          </cell>
        </row>
        <row r="1176">
          <cell r="A1176">
            <v>10014548</v>
          </cell>
          <cell r="B1176" t="str">
            <v>ROH</v>
          </cell>
          <cell r="C1176">
            <v>1038</v>
          </cell>
          <cell r="D1176" t="str">
            <v>PN00066</v>
          </cell>
        </row>
        <row r="1177">
          <cell r="A1177">
            <v>10014656</v>
          </cell>
          <cell r="B1177" t="str">
            <v>ROH</v>
          </cell>
          <cell r="C1177">
            <v>1038</v>
          </cell>
          <cell r="D1177" t="str">
            <v>PN00066</v>
          </cell>
        </row>
        <row r="1178">
          <cell r="A1178">
            <v>10014666</v>
          </cell>
          <cell r="B1178" t="str">
            <v>ROH</v>
          </cell>
          <cell r="C1178">
            <v>1038</v>
          </cell>
          <cell r="D1178" t="str">
            <v>PN00066</v>
          </cell>
        </row>
        <row r="1179">
          <cell r="A1179">
            <v>10014667</v>
          </cell>
          <cell r="B1179" t="str">
            <v>ROH</v>
          </cell>
          <cell r="C1179">
            <v>1038</v>
          </cell>
          <cell r="D1179" t="str">
            <v>PN00066</v>
          </cell>
        </row>
        <row r="1180">
          <cell r="A1180">
            <v>10014668</v>
          </cell>
          <cell r="B1180" t="str">
            <v>ROH</v>
          </cell>
          <cell r="C1180">
            <v>1038</v>
          </cell>
          <cell r="D1180" t="str">
            <v>PN00066</v>
          </cell>
        </row>
        <row r="1181">
          <cell r="A1181">
            <v>10014669</v>
          </cell>
          <cell r="B1181" t="str">
            <v>ROH</v>
          </cell>
          <cell r="C1181">
            <v>1038</v>
          </cell>
          <cell r="D1181" t="str">
            <v>PN00066</v>
          </cell>
        </row>
        <row r="1182">
          <cell r="A1182">
            <v>10014670</v>
          </cell>
          <cell r="B1182" t="str">
            <v>ROH</v>
          </cell>
          <cell r="C1182">
            <v>1038</v>
          </cell>
          <cell r="D1182" t="str">
            <v>PN00066</v>
          </cell>
        </row>
        <row r="1183">
          <cell r="A1183">
            <v>10014672</v>
          </cell>
          <cell r="B1183" t="str">
            <v>ROH</v>
          </cell>
          <cell r="C1183">
            <v>1038</v>
          </cell>
          <cell r="D1183" t="str">
            <v>PN00066</v>
          </cell>
        </row>
        <row r="1184">
          <cell r="A1184">
            <v>10014673</v>
          </cell>
          <cell r="B1184" t="str">
            <v>ROH</v>
          </cell>
          <cell r="C1184">
            <v>1038</v>
          </cell>
          <cell r="D1184" t="str">
            <v>PN00066</v>
          </cell>
        </row>
        <row r="1185">
          <cell r="A1185">
            <v>10014674</v>
          </cell>
          <cell r="B1185" t="str">
            <v>ROH</v>
          </cell>
          <cell r="C1185">
            <v>1038</v>
          </cell>
          <cell r="D1185" t="str">
            <v>PN00066</v>
          </cell>
        </row>
        <row r="1186">
          <cell r="A1186">
            <v>10014675</v>
          </cell>
          <cell r="B1186" t="str">
            <v>ROH</v>
          </cell>
          <cell r="C1186">
            <v>1038</v>
          </cell>
          <cell r="D1186" t="str">
            <v>PN00066</v>
          </cell>
        </row>
        <row r="1187">
          <cell r="A1187">
            <v>10014676</v>
          </cell>
          <cell r="B1187" t="str">
            <v>ROH</v>
          </cell>
          <cell r="C1187">
            <v>1038</v>
          </cell>
          <cell r="D1187" t="str">
            <v>PN00066</v>
          </cell>
        </row>
        <row r="1188">
          <cell r="A1188">
            <v>10014677</v>
          </cell>
          <cell r="B1188" t="str">
            <v>ROH</v>
          </cell>
          <cell r="C1188">
            <v>1038</v>
          </cell>
          <cell r="D1188" t="str">
            <v>PN00066</v>
          </cell>
        </row>
        <row r="1189">
          <cell r="A1189">
            <v>10014678</v>
          </cell>
          <cell r="B1189" t="str">
            <v>ROH</v>
          </cell>
          <cell r="C1189">
            <v>1038</v>
          </cell>
          <cell r="D1189" t="str">
            <v>PN00066</v>
          </cell>
        </row>
        <row r="1190">
          <cell r="A1190">
            <v>10014679</v>
          </cell>
          <cell r="B1190" t="str">
            <v>ROH</v>
          </cell>
          <cell r="C1190">
            <v>1038</v>
          </cell>
          <cell r="D1190" t="str">
            <v>PN00066</v>
          </cell>
        </row>
        <row r="1191">
          <cell r="A1191">
            <v>10014680</v>
          </cell>
          <cell r="B1191" t="str">
            <v>ROH</v>
          </cell>
          <cell r="C1191">
            <v>1038</v>
          </cell>
          <cell r="D1191" t="str">
            <v>PN00066</v>
          </cell>
        </row>
        <row r="1192">
          <cell r="A1192">
            <v>10014681</v>
          </cell>
          <cell r="B1192" t="str">
            <v>ROH</v>
          </cell>
          <cell r="C1192">
            <v>1038</v>
          </cell>
          <cell r="D1192" t="str">
            <v>PN00066</v>
          </cell>
        </row>
        <row r="1193">
          <cell r="A1193">
            <v>10014682</v>
          </cell>
          <cell r="B1193" t="str">
            <v>ROH</v>
          </cell>
          <cell r="C1193">
            <v>1038</v>
          </cell>
          <cell r="D1193" t="str">
            <v>PN00064</v>
          </cell>
        </row>
        <row r="1194">
          <cell r="A1194">
            <v>10014683</v>
          </cell>
          <cell r="B1194" t="str">
            <v>ROH</v>
          </cell>
          <cell r="C1194">
            <v>1038</v>
          </cell>
          <cell r="D1194" t="str">
            <v>PN00066</v>
          </cell>
        </row>
        <row r="1195">
          <cell r="A1195">
            <v>10014684</v>
          </cell>
          <cell r="B1195" t="str">
            <v>ROH</v>
          </cell>
          <cell r="C1195">
            <v>1038</v>
          </cell>
          <cell r="D1195" t="str">
            <v>PN00066</v>
          </cell>
        </row>
        <row r="1196">
          <cell r="A1196">
            <v>10014685</v>
          </cell>
          <cell r="B1196" t="str">
            <v>ROH</v>
          </cell>
          <cell r="C1196">
            <v>1038</v>
          </cell>
          <cell r="D1196" t="str">
            <v>PN00066</v>
          </cell>
        </row>
        <row r="1197">
          <cell r="A1197">
            <v>10014686</v>
          </cell>
          <cell r="B1197" t="str">
            <v>ROH</v>
          </cell>
          <cell r="C1197">
            <v>1038</v>
          </cell>
          <cell r="D1197" t="str">
            <v>PN00066</v>
          </cell>
        </row>
        <row r="1198">
          <cell r="A1198">
            <v>10014687</v>
          </cell>
          <cell r="B1198" t="str">
            <v>ROH</v>
          </cell>
          <cell r="C1198">
            <v>1038</v>
          </cell>
          <cell r="D1198" t="str">
            <v>PN00066</v>
          </cell>
        </row>
        <row r="1199">
          <cell r="A1199">
            <v>10014688</v>
          </cell>
          <cell r="B1199" t="str">
            <v>ROH</v>
          </cell>
          <cell r="C1199">
            <v>1038</v>
          </cell>
          <cell r="D1199" t="str">
            <v>PN00066</v>
          </cell>
        </row>
        <row r="1200">
          <cell r="A1200">
            <v>10014689</v>
          </cell>
          <cell r="B1200" t="str">
            <v>ROH</v>
          </cell>
          <cell r="C1200">
            <v>1038</v>
          </cell>
          <cell r="D1200" t="str">
            <v>PN00066</v>
          </cell>
        </row>
        <row r="1201">
          <cell r="A1201">
            <v>10014690</v>
          </cell>
          <cell r="B1201" t="str">
            <v>ROH</v>
          </cell>
          <cell r="C1201">
            <v>1038</v>
          </cell>
          <cell r="D1201" t="str">
            <v>PN00066</v>
          </cell>
        </row>
        <row r="1202">
          <cell r="A1202">
            <v>10014691</v>
          </cell>
          <cell r="B1202" t="str">
            <v>ROH</v>
          </cell>
          <cell r="C1202">
            <v>1038</v>
          </cell>
          <cell r="D1202" t="str">
            <v>PN00066</v>
          </cell>
        </row>
        <row r="1203">
          <cell r="A1203">
            <v>10014692</v>
          </cell>
          <cell r="B1203" t="str">
            <v>ROH</v>
          </cell>
          <cell r="C1203">
            <v>1038</v>
          </cell>
          <cell r="D1203" t="str">
            <v>PN00066</v>
          </cell>
        </row>
        <row r="1204">
          <cell r="A1204">
            <v>10014693</v>
          </cell>
          <cell r="B1204" t="str">
            <v>ROH</v>
          </cell>
          <cell r="C1204">
            <v>1038</v>
          </cell>
          <cell r="D1204" t="str">
            <v>PN00066</v>
          </cell>
        </row>
        <row r="1205">
          <cell r="A1205">
            <v>10014694</v>
          </cell>
          <cell r="B1205" t="str">
            <v>ROH</v>
          </cell>
          <cell r="C1205">
            <v>1038</v>
          </cell>
          <cell r="D1205" t="str">
            <v>PN00066</v>
          </cell>
        </row>
        <row r="1206">
          <cell r="A1206">
            <v>10014695</v>
          </cell>
          <cell r="B1206" t="str">
            <v>ROH</v>
          </cell>
          <cell r="C1206">
            <v>1038</v>
          </cell>
          <cell r="D1206" t="str">
            <v>PN00064</v>
          </cell>
        </row>
        <row r="1207">
          <cell r="A1207">
            <v>10014696</v>
          </cell>
          <cell r="B1207" t="str">
            <v>ROH</v>
          </cell>
          <cell r="C1207">
            <v>1038</v>
          </cell>
          <cell r="D1207" t="str">
            <v>PN00064</v>
          </cell>
        </row>
        <row r="1208">
          <cell r="A1208">
            <v>10014697</v>
          </cell>
          <cell r="B1208" t="str">
            <v>ROH</v>
          </cell>
          <cell r="C1208">
            <v>1038</v>
          </cell>
          <cell r="D1208" t="str">
            <v>PN00064</v>
          </cell>
        </row>
        <row r="1209">
          <cell r="A1209">
            <v>10014698</v>
          </cell>
          <cell r="B1209" t="str">
            <v>ROH</v>
          </cell>
          <cell r="C1209">
            <v>1038</v>
          </cell>
          <cell r="D1209" t="str">
            <v>PN00064</v>
          </cell>
        </row>
        <row r="1210">
          <cell r="A1210">
            <v>10014699</v>
          </cell>
          <cell r="B1210" t="str">
            <v>ROH</v>
          </cell>
          <cell r="C1210">
            <v>1038</v>
          </cell>
          <cell r="D1210" t="str">
            <v>PN00064</v>
          </cell>
        </row>
        <row r="1211">
          <cell r="A1211">
            <v>10014700</v>
          </cell>
          <cell r="B1211" t="str">
            <v>ROH</v>
          </cell>
          <cell r="C1211">
            <v>1038</v>
          </cell>
          <cell r="D1211" t="str">
            <v>PN00066</v>
          </cell>
        </row>
        <row r="1212">
          <cell r="A1212">
            <v>10014701</v>
          </cell>
          <cell r="B1212" t="str">
            <v>ROH</v>
          </cell>
          <cell r="C1212">
            <v>1038</v>
          </cell>
          <cell r="D1212" t="str">
            <v>PN00066</v>
          </cell>
        </row>
        <row r="1213">
          <cell r="A1213">
            <v>10014702</v>
          </cell>
          <cell r="B1213" t="str">
            <v>ROH</v>
          </cell>
          <cell r="C1213">
            <v>1038</v>
          </cell>
          <cell r="D1213" t="str">
            <v>PN00064</v>
          </cell>
        </row>
        <row r="1214">
          <cell r="A1214">
            <v>10014703</v>
          </cell>
          <cell r="B1214" t="str">
            <v>ROH</v>
          </cell>
          <cell r="C1214">
            <v>1038</v>
          </cell>
          <cell r="D1214" t="str">
            <v>PN00064</v>
          </cell>
        </row>
        <row r="1215">
          <cell r="A1215">
            <v>10014704</v>
          </cell>
          <cell r="B1215" t="str">
            <v>ROH</v>
          </cell>
          <cell r="C1215">
            <v>1038</v>
          </cell>
          <cell r="D1215" t="str">
            <v>PN00066</v>
          </cell>
        </row>
        <row r="1216">
          <cell r="A1216">
            <v>10014706</v>
          </cell>
          <cell r="B1216" t="str">
            <v>ROH</v>
          </cell>
          <cell r="C1216">
            <v>1038</v>
          </cell>
          <cell r="D1216" t="str">
            <v>PN00064</v>
          </cell>
        </row>
        <row r="1217">
          <cell r="A1217">
            <v>10014707</v>
          </cell>
          <cell r="B1217" t="str">
            <v>ROH</v>
          </cell>
          <cell r="C1217">
            <v>1038</v>
          </cell>
          <cell r="D1217" t="str">
            <v>PN00064</v>
          </cell>
        </row>
        <row r="1218">
          <cell r="A1218">
            <v>10014708</v>
          </cell>
          <cell r="B1218" t="str">
            <v>ROH</v>
          </cell>
          <cell r="C1218">
            <v>1038</v>
          </cell>
          <cell r="D1218" t="str">
            <v>PN00064</v>
          </cell>
        </row>
        <row r="1219">
          <cell r="A1219">
            <v>10014709</v>
          </cell>
          <cell r="B1219" t="str">
            <v>ROH</v>
          </cell>
          <cell r="C1219">
            <v>1038</v>
          </cell>
          <cell r="D1219" t="str">
            <v>PN00064</v>
          </cell>
        </row>
        <row r="1220">
          <cell r="A1220">
            <v>10014710</v>
          </cell>
          <cell r="B1220" t="str">
            <v>ROH</v>
          </cell>
          <cell r="C1220">
            <v>1038</v>
          </cell>
          <cell r="D1220" t="str">
            <v>PN00064</v>
          </cell>
        </row>
        <row r="1221">
          <cell r="A1221">
            <v>10014711</v>
          </cell>
          <cell r="B1221" t="str">
            <v>ROH</v>
          </cell>
          <cell r="C1221">
            <v>1038</v>
          </cell>
          <cell r="D1221" t="str">
            <v>PN00064</v>
          </cell>
        </row>
        <row r="1222">
          <cell r="A1222">
            <v>10014714</v>
          </cell>
          <cell r="B1222" t="str">
            <v>ROH</v>
          </cell>
          <cell r="C1222">
            <v>1038</v>
          </cell>
          <cell r="D1222" t="str">
            <v>PN00066</v>
          </cell>
        </row>
        <row r="1223">
          <cell r="A1223">
            <v>10014715</v>
          </cell>
          <cell r="B1223" t="str">
            <v>ROH</v>
          </cell>
          <cell r="C1223">
            <v>1038</v>
          </cell>
          <cell r="D1223" t="str">
            <v>PN00064</v>
          </cell>
        </row>
        <row r="1224">
          <cell r="A1224">
            <v>10014716</v>
          </cell>
          <cell r="B1224" t="str">
            <v>ROH</v>
          </cell>
          <cell r="C1224">
            <v>1038</v>
          </cell>
          <cell r="D1224" t="str">
            <v>PN00066</v>
          </cell>
        </row>
        <row r="1225">
          <cell r="A1225">
            <v>10014717</v>
          </cell>
          <cell r="B1225" t="str">
            <v>ROH</v>
          </cell>
          <cell r="C1225">
            <v>1038</v>
          </cell>
          <cell r="D1225" t="str">
            <v>PN00066</v>
          </cell>
        </row>
        <row r="1226">
          <cell r="A1226">
            <v>10014718</v>
          </cell>
          <cell r="B1226" t="str">
            <v>ROH</v>
          </cell>
          <cell r="C1226">
            <v>1038</v>
          </cell>
          <cell r="D1226" t="str">
            <v>PN00066</v>
          </cell>
        </row>
        <row r="1227">
          <cell r="A1227">
            <v>10014719</v>
          </cell>
          <cell r="B1227" t="str">
            <v>ROH</v>
          </cell>
          <cell r="C1227">
            <v>1038</v>
          </cell>
          <cell r="D1227" t="str">
            <v>PN00066</v>
          </cell>
        </row>
        <row r="1228">
          <cell r="A1228">
            <v>10014720</v>
          </cell>
          <cell r="B1228" t="str">
            <v>ROH</v>
          </cell>
          <cell r="C1228">
            <v>1038</v>
          </cell>
          <cell r="D1228" t="str">
            <v>PN00066</v>
          </cell>
        </row>
        <row r="1229">
          <cell r="A1229">
            <v>10014721</v>
          </cell>
          <cell r="B1229" t="str">
            <v>ROH</v>
          </cell>
          <cell r="C1229">
            <v>1038</v>
          </cell>
          <cell r="D1229" t="str">
            <v>PN00066</v>
          </cell>
        </row>
        <row r="1230">
          <cell r="A1230">
            <v>10014723</v>
          </cell>
          <cell r="B1230" t="str">
            <v>ROH</v>
          </cell>
          <cell r="C1230">
            <v>1038</v>
          </cell>
          <cell r="D1230" t="str">
            <v>PN00066</v>
          </cell>
        </row>
        <row r="1231">
          <cell r="A1231">
            <v>10014724</v>
          </cell>
          <cell r="B1231" t="str">
            <v>ROH</v>
          </cell>
          <cell r="C1231">
            <v>1038</v>
          </cell>
          <cell r="D1231" t="str">
            <v>PN00066</v>
          </cell>
        </row>
        <row r="1232">
          <cell r="A1232">
            <v>10014725</v>
          </cell>
          <cell r="B1232" t="str">
            <v>ROH</v>
          </cell>
          <cell r="C1232">
            <v>1038</v>
          </cell>
          <cell r="D1232" t="str">
            <v>PN00066</v>
          </cell>
        </row>
        <row r="1233">
          <cell r="A1233">
            <v>10014726</v>
          </cell>
          <cell r="B1233" t="str">
            <v>ROH</v>
          </cell>
          <cell r="C1233">
            <v>1038</v>
          </cell>
          <cell r="D1233" t="str">
            <v>PN00066</v>
          </cell>
        </row>
        <row r="1234">
          <cell r="A1234">
            <v>10014727</v>
          </cell>
          <cell r="B1234" t="str">
            <v>ROH</v>
          </cell>
          <cell r="C1234">
            <v>1038</v>
          </cell>
          <cell r="D1234" t="str">
            <v>PN00066</v>
          </cell>
        </row>
        <row r="1235">
          <cell r="A1235">
            <v>10014730</v>
          </cell>
          <cell r="B1235" t="str">
            <v>ROH</v>
          </cell>
          <cell r="C1235">
            <v>1038</v>
          </cell>
          <cell r="D1235" t="str">
            <v>PN00066</v>
          </cell>
        </row>
        <row r="1236">
          <cell r="A1236">
            <v>10014731</v>
          </cell>
          <cell r="B1236" t="str">
            <v>ROH</v>
          </cell>
          <cell r="C1236">
            <v>1038</v>
          </cell>
          <cell r="D1236" t="str">
            <v>PN00064</v>
          </cell>
        </row>
        <row r="1237">
          <cell r="A1237">
            <v>10014732</v>
          </cell>
          <cell r="B1237" t="str">
            <v>ROH</v>
          </cell>
          <cell r="C1237">
            <v>1038</v>
          </cell>
          <cell r="D1237" t="str">
            <v>PN00064</v>
          </cell>
        </row>
        <row r="1238">
          <cell r="A1238">
            <v>10014733</v>
          </cell>
          <cell r="B1238" t="str">
            <v>ROH</v>
          </cell>
          <cell r="C1238">
            <v>1038</v>
          </cell>
          <cell r="D1238" t="str">
            <v>PN00064</v>
          </cell>
        </row>
        <row r="1239">
          <cell r="A1239">
            <v>10014734</v>
          </cell>
          <cell r="B1239" t="str">
            <v>ROH</v>
          </cell>
          <cell r="C1239">
            <v>1038</v>
          </cell>
          <cell r="D1239" t="str">
            <v>PN00064</v>
          </cell>
        </row>
        <row r="1240">
          <cell r="A1240">
            <v>10014735</v>
          </cell>
          <cell r="B1240" t="str">
            <v>ROH</v>
          </cell>
          <cell r="C1240">
            <v>1038</v>
          </cell>
          <cell r="D1240" t="str">
            <v>PN00064</v>
          </cell>
        </row>
        <row r="1241">
          <cell r="A1241">
            <v>10014736</v>
          </cell>
          <cell r="B1241" t="str">
            <v>ROH</v>
          </cell>
          <cell r="C1241">
            <v>1038</v>
          </cell>
          <cell r="D1241" t="str">
            <v>PN00064</v>
          </cell>
        </row>
        <row r="1242">
          <cell r="A1242">
            <v>10014737</v>
          </cell>
          <cell r="B1242" t="str">
            <v>ROH</v>
          </cell>
          <cell r="C1242">
            <v>1038</v>
          </cell>
          <cell r="D1242" t="str">
            <v>PN00064</v>
          </cell>
        </row>
        <row r="1243">
          <cell r="A1243">
            <v>10014738</v>
          </cell>
          <cell r="B1243" t="str">
            <v>ROH</v>
          </cell>
          <cell r="C1243">
            <v>1038</v>
          </cell>
          <cell r="D1243" t="str">
            <v>PN00066</v>
          </cell>
        </row>
        <row r="1244">
          <cell r="A1244">
            <v>10014739</v>
          </cell>
          <cell r="B1244" t="str">
            <v>ROH</v>
          </cell>
          <cell r="C1244">
            <v>1038</v>
          </cell>
          <cell r="D1244" t="str">
            <v>PN00066</v>
          </cell>
        </row>
        <row r="1245">
          <cell r="A1245">
            <v>10014740</v>
          </cell>
          <cell r="B1245" t="str">
            <v>ROH</v>
          </cell>
          <cell r="C1245">
            <v>1038</v>
          </cell>
          <cell r="D1245" t="str">
            <v>PN00064</v>
          </cell>
        </row>
        <row r="1246">
          <cell r="A1246">
            <v>10014741</v>
          </cell>
          <cell r="B1246" t="str">
            <v>ROH</v>
          </cell>
          <cell r="C1246">
            <v>1038</v>
          </cell>
          <cell r="D1246" t="str">
            <v>PN00066</v>
          </cell>
        </row>
        <row r="1247">
          <cell r="A1247">
            <v>10014742</v>
          </cell>
          <cell r="B1247" t="str">
            <v>ROH</v>
          </cell>
          <cell r="C1247">
            <v>1038</v>
          </cell>
          <cell r="D1247" t="str">
            <v>PN00066</v>
          </cell>
        </row>
        <row r="1248">
          <cell r="A1248">
            <v>10014743</v>
          </cell>
          <cell r="B1248" t="str">
            <v>ROH</v>
          </cell>
          <cell r="C1248">
            <v>1038</v>
          </cell>
          <cell r="D1248" t="str">
            <v>PN00064</v>
          </cell>
        </row>
        <row r="1249">
          <cell r="A1249">
            <v>10014744</v>
          </cell>
          <cell r="B1249" t="str">
            <v>ROH</v>
          </cell>
          <cell r="C1249">
            <v>1038</v>
          </cell>
          <cell r="D1249" t="str">
            <v>PN00066</v>
          </cell>
        </row>
        <row r="1250">
          <cell r="A1250">
            <v>10014745</v>
          </cell>
          <cell r="B1250" t="str">
            <v>ROH</v>
          </cell>
          <cell r="C1250">
            <v>1038</v>
          </cell>
          <cell r="D1250" t="str">
            <v>PN00066</v>
          </cell>
        </row>
        <row r="1251">
          <cell r="A1251">
            <v>10014746</v>
          </cell>
          <cell r="B1251" t="str">
            <v>ROH</v>
          </cell>
          <cell r="C1251">
            <v>1038</v>
          </cell>
          <cell r="D1251" t="str">
            <v>PN00066</v>
          </cell>
        </row>
        <row r="1252">
          <cell r="A1252">
            <v>10014747</v>
          </cell>
          <cell r="B1252" t="str">
            <v>ROH</v>
          </cell>
          <cell r="C1252">
            <v>1038</v>
          </cell>
          <cell r="D1252" t="str">
            <v>PN00064</v>
          </cell>
        </row>
        <row r="1253">
          <cell r="A1253">
            <v>10014748</v>
          </cell>
          <cell r="B1253" t="str">
            <v>ROH</v>
          </cell>
          <cell r="C1253">
            <v>1038</v>
          </cell>
          <cell r="D1253" t="str">
            <v>PN00066</v>
          </cell>
        </row>
        <row r="1254">
          <cell r="A1254">
            <v>10014749</v>
          </cell>
          <cell r="B1254" t="str">
            <v>ROH</v>
          </cell>
          <cell r="C1254">
            <v>1038</v>
          </cell>
          <cell r="D1254" t="str">
            <v>PN00066</v>
          </cell>
        </row>
        <row r="1255">
          <cell r="A1255">
            <v>10014750</v>
          </cell>
          <cell r="B1255" t="str">
            <v>ROH</v>
          </cell>
          <cell r="C1255">
            <v>1038</v>
          </cell>
          <cell r="D1255" t="str">
            <v>PN00066</v>
          </cell>
        </row>
        <row r="1256">
          <cell r="A1256">
            <v>10014751</v>
          </cell>
          <cell r="B1256" t="str">
            <v>ROH</v>
          </cell>
          <cell r="C1256">
            <v>1038</v>
          </cell>
          <cell r="D1256" t="str">
            <v>PN00066</v>
          </cell>
        </row>
        <row r="1257">
          <cell r="A1257">
            <v>10014752</v>
          </cell>
          <cell r="B1257" t="str">
            <v>ROH</v>
          </cell>
          <cell r="C1257">
            <v>1038</v>
          </cell>
          <cell r="D1257" t="str">
            <v>PN00066</v>
          </cell>
        </row>
        <row r="1258">
          <cell r="A1258">
            <v>10014753</v>
          </cell>
          <cell r="B1258" t="str">
            <v>ROH</v>
          </cell>
          <cell r="C1258">
            <v>1038</v>
          </cell>
          <cell r="D1258" t="str">
            <v>PN00066</v>
          </cell>
        </row>
        <row r="1259">
          <cell r="A1259">
            <v>10014754</v>
          </cell>
          <cell r="B1259" t="str">
            <v>ROH</v>
          </cell>
          <cell r="C1259">
            <v>1038</v>
          </cell>
          <cell r="D1259" t="str">
            <v>PN00066</v>
          </cell>
        </row>
        <row r="1260">
          <cell r="A1260">
            <v>10014755</v>
          </cell>
          <cell r="B1260" t="str">
            <v>ROH</v>
          </cell>
          <cell r="C1260">
            <v>1038</v>
          </cell>
          <cell r="D1260" t="str">
            <v>PN00066</v>
          </cell>
        </row>
        <row r="1261">
          <cell r="A1261">
            <v>10014756</v>
          </cell>
          <cell r="B1261" t="str">
            <v>ROH</v>
          </cell>
          <cell r="C1261">
            <v>1038</v>
          </cell>
          <cell r="D1261" t="str">
            <v>PN00066</v>
          </cell>
        </row>
        <row r="1262">
          <cell r="A1262">
            <v>10014757</v>
          </cell>
          <cell r="B1262" t="str">
            <v>ROH</v>
          </cell>
          <cell r="C1262">
            <v>1038</v>
          </cell>
          <cell r="D1262" t="str">
            <v>PN00066</v>
          </cell>
        </row>
        <row r="1263">
          <cell r="A1263">
            <v>10014758</v>
          </cell>
          <cell r="B1263" t="str">
            <v>ROH</v>
          </cell>
          <cell r="C1263">
            <v>1038</v>
          </cell>
          <cell r="D1263" t="str">
            <v>PN00066</v>
          </cell>
        </row>
        <row r="1264">
          <cell r="A1264">
            <v>10014759</v>
          </cell>
          <cell r="B1264" t="str">
            <v>ROH</v>
          </cell>
          <cell r="C1264">
            <v>1038</v>
          </cell>
          <cell r="D1264" t="str">
            <v>PN00066</v>
          </cell>
        </row>
        <row r="1265">
          <cell r="A1265">
            <v>10014760</v>
          </cell>
          <cell r="B1265" t="str">
            <v>ROH</v>
          </cell>
          <cell r="C1265">
            <v>1038</v>
          </cell>
          <cell r="D1265" t="str">
            <v>PN00066</v>
          </cell>
        </row>
        <row r="1266">
          <cell r="A1266">
            <v>10014761</v>
          </cell>
          <cell r="B1266" t="str">
            <v>ROH</v>
          </cell>
          <cell r="C1266">
            <v>1038</v>
          </cell>
          <cell r="D1266" t="str">
            <v>PN00066</v>
          </cell>
        </row>
        <row r="1267">
          <cell r="A1267">
            <v>10014762</v>
          </cell>
          <cell r="B1267" t="str">
            <v>ROH</v>
          </cell>
          <cell r="C1267">
            <v>1038</v>
          </cell>
          <cell r="D1267" t="str">
            <v>PN00066</v>
          </cell>
        </row>
        <row r="1268">
          <cell r="A1268">
            <v>10014763</v>
          </cell>
          <cell r="B1268" t="str">
            <v>ROH</v>
          </cell>
          <cell r="C1268">
            <v>1038</v>
          </cell>
          <cell r="D1268" t="str">
            <v>PN00066</v>
          </cell>
        </row>
        <row r="1269">
          <cell r="A1269">
            <v>10014764</v>
          </cell>
          <cell r="B1269" t="str">
            <v>ROH</v>
          </cell>
          <cell r="C1269">
            <v>1038</v>
          </cell>
          <cell r="D1269" t="str">
            <v>PN00066</v>
          </cell>
        </row>
        <row r="1270">
          <cell r="A1270">
            <v>10014765</v>
          </cell>
          <cell r="B1270" t="str">
            <v>ROH</v>
          </cell>
          <cell r="C1270">
            <v>1038</v>
          </cell>
          <cell r="D1270" t="str">
            <v>PN00064</v>
          </cell>
        </row>
        <row r="1271">
          <cell r="A1271">
            <v>10014766</v>
          </cell>
          <cell r="B1271" t="str">
            <v>ROH</v>
          </cell>
          <cell r="C1271">
            <v>1038</v>
          </cell>
          <cell r="D1271" t="str">
            <v>PN00064</v>
          </cell>
        </row>
        <row r="1272">
          <cell r="A1272">
            <v>10014767</v>
          </cell>
          <cell r="B1272" t="str">
            <v>ROH</v>
          </cell>
          <cell r="C1272">
            <v>1038</v>
          </cell>
          <cell r="D1272" t="str">
            <v>PN00066</v>
          </cell>
        </row>
        <row r="1273">
          <cell r="A1273">
            <v>10014768</v>
          </cell>
          <cell r="B1273" t="str">
            <v>ROH</v>
          </cell>
          <cell r="C1273">
            <v>1038</v>
          </cell>
          <cell r="D1273" t="str">
            <v>PN00066</v>
          </cell>
        </row>
        <row r="1274">
          <cell r="A1274">
            <v>10014769</v>
          </cell>
          <cell r="B1274" t="str">
            <v>ROH</v>
          </cell>
          <cell r="C1274">
            <v>1038</v>
          </cell>
          <cell r="D1274" t="str">
            <v>PN00066</v>
          </cell>
        </row>
        <row r="1275">
          <cell r="A1275">
            <v>10014770</v>
          </cell>
          <cell r="B1275" t="str">
            <v>ROH</v>
          </cell>
          <cell r="C1275">
            <v>1038</v>
          </cell>
          <cell r="D1275" t="str">
            <v>PN00066</v>
          </cell>
        </row>
        <row r="1276">
          <cell r="A1276">
            <v>10014771</v>
          </cell>
          <cell r="B1276" t="str">
            <v>ROH</v>
          </cell>
          <cell r="C1276">
            <v>1038</v>
          </cell>
          <cell r="D1276" t="str">
            <v>PN00066</v>
          </cell>
        </row>
        <row r="1277">
          <cell r="A1277">
            <v>10014772</v>
          </cell>
          <cell r="B1277" t="str">
            <v>ROH</v>
          </cell>
          <cell r="C1277">
            <v>1038</v>
          </cell>
          <cell r="D1277" t="str">
            <v>PN00064</v>
          </cell>
        </row>
        <row r="1278">
          <cell r="A1278">
            <v>10014773</v>
          </cell>
          <cell r="B1278" t="str">
            <v>ROH</v>
          </cell>
          <cell r="C1278">
            <v>1038</v>
          </cell>
          <cell r="D1278" t="str">
            <v>PN00064</v>
          </cell>
        </row>
        <row r="1279">
          <cell r="A1279">
            <v>10014774</v>
          </cell>
          <cell r="B1279" t="str">
            <v>ROH</v>
          </cell>
          <cell r="C1279">
            <v>1038</v>
          </cell>
          <cell r="D1279" t="str">
            <v>PN00066</v>
          </cell>
        </row>
        <row r="1280">
          <cell r="A1280">
            <v>10014775</v>
          </cell>
          <cell r="B1280" t="str">
            <v>ROH</v>
          </cell>
          <cell r="C1280">
            <v>1038</v>
          </cell>
          <cell r="D1280" t="str">
            <v>PN00066</v>
          </cell>
        </row>
        <row r="1281">
          <cell r="A1281">
            <v>10014776</v>
          </cell>
          <cell r="B1281" t="str">
            <v>ROH</v>
          </cell>
          <cell r="C1281">
            <v>1038</v>
          </cell>
          <cell r="D1281" t="str">
            <v>PN00066</v>
          </cell>
        </row>
        <row r="1282">
          <cell r="A1282">
            <v>10014777</v>
          </cell>
          <cell r="B1282" t="str">
            <v>ROH</v>
          </cell>
          <cell r="C1282">
            <v>1038</v>
          </cell>
          <cell r="D1282" t="str">
            <v>PN00066</v>
          </cell>
        </row>
        <row r="1283">
          <cell r="A1283">
            <v>10014778</v>
          </cell>
          <cell r="B1283" t="str">
            <v>ROH</v>
          </cell>
          <cell r="C1283">
            <v>1038</v>
          </cell>
          <cell r="D1283" t="str">
            <v>PN00066</v>
          </cell>
        </row>
        <row r="1284">
          <cell r="A1284">
            <v>10014779</v>
          </cell>
          <cell r="B1284" t="str">
            <v>ROH</v>
          </cell>
          <cell r="C1284">
            <v>1038</v>
          </cell>
          <cell r="D1284" t="str">
            <v>PN00064</v>
          </cell>
        </row>
        <row r="1285">
          <cell r="A1285">
            <v>10014780</v>
          </cell>
          <cell r="B1285" t="str">
            <v>ROH</v>
          </cell>
          <cell r="C1285">
            <v>1038</v>
          </cell>
          <cell r="D1285" t="str">
            <v>PN00064</v>
          </cell>
        </row>
        <row r="1286">
          <cell r="A1286">
            <v>10014781</v>
          </cell>
          <cell r="B1286" t="str">
            <v>ROH</v>
          </cell>
          <cell r="C1286">
            <v>1038</v>
          </cell>
          <cell r="D1286" t="str">
            <v>PN00064</v>
          </cell>
        </row>
        <row r="1287">
          <cell r="A1287">
            <v>10014782</v>
          </cell>
          <cell r="B1287" t="str">
            <v>ROH</v>
          </cell>
          <cell r="C1287">
            <v>1038</v>
          </cell>
          <cell r="D1287" t="str">
            <v>PN00064</v>
          </cell>
        </row>
        <row r="1288">
          <cell r="A1288">
            <v>10014995</v>
          </cell>
          <cell r="B1288" t="str">
            <v>HALB</v>
          </cell>
          <cell r="C1288">
            <v>1038</v>
          </cell>
          <cell r="D1288" t="str">
            <v>PN00064</v>
          </cell>
        </row>
        <row r="1289">
          <cell r="A1289">
            <v>10014997</v>
          </cell>
          <cell r="B1289" t="str">
            <v>HALB</v>
          </cell>
          <cell r="C1289">
            <v>1038</v>
          </cell>
          <cell r="D1289" t="str">
            <v>PN00064</v>
          </cell>
        </row>
        <row r="1290">
          <cell r="A1290">
            <v>10014998</v>
          </cell>
          <cell r="B1290" t="str">
            <v>FERT</v>
          </cell>
          <cell r="C1290">
            <v>1038</v>
          </cell>
          <cell r="D1290" t="str">
            <v>PN00064</v>
          </cell>
        </row>
        <row r="1291">
          <cell r="A1291">
            <v>10014999</v>
          </cell>
          <cell r="B1291" t="str">
            <v>FERT</v>
          </cell>
          <cell r="C1291">
            <v>1038</v>
          </cell>
          <cell r="D1291" t="str">
            <v>PN00064</v>
          </cell>
        </row>
        <row r="1292">
          <cell r="A1292">
            <v>10015000</v>
          </cell>
          <cell r="B1292" t="str">
            <v>HALB</v>
          </cell>
          <cell r="C1292">
            <v>1038</v>
          </cell>
          <cell r="D1292" t="str">
            <v>PN00064</v>
          </cell>
        </row>
        <row r="1293">
          <cell r="A1293">
            <v>10015001</v>
          </cell>
          <cell r="B1293" t="str">
            <v>FERT</v>
          </cell>
          <cell r="C1293">
            <v>1038</v>
          </cell>
          <cell r="D1293" t="str">
            <v>PN00064</v>
          </cell>
        </row>
        <row r="1294">
          <cell r="A1294">
            <v>10015002</v>
          </cell>
          <cell r="B1294" t="str">
            <v>HALB</v>
          </cell>
          <cell r="C1294">
            <v>1038</v>
          </cell>
          <cell r="D1294" t="str">
            <v>PN00064</v>
          </cell>
        </row>
        <row r="1295">
          <cell r="A1295">
            <v>10015003</v>
          </cell>
          <cell r="B1295" t="str">
            <v>FERT</v>
          </cell>
          <cell r="C1295">
            <v>1038</v>
          </cell>
          <cell r="D1295" t="str">
            <v>PN00064</v>
          </cell>
        </row>
        <row r="1296">
          <cell r="A1296">
            <v>10015004</v>
          </cell>
          <cell r="B1296" t="str">
            <v>HALB</v>
          </cell>
          <cell r="C1296">
            <v>1038</v>
          </cell>
          <cell r="D1296" t="str">
            <v>PN00064</v>
          </cell>
        </row>
        <row r="1297">
          <cell r="A1297">
            <v>10015005</v>
          </cell>
          <cell r="B1297" t="str">
            <v>FERT</v>
          </cell>
          <cell r="C1297">
            <v>1038</v>
          </cell>
          <cell r="D1297" t="str">
            <v>PN00064</v>
          </cell>
        </row>
        <row r="1298">
          <cell r="A1298">
            <v>10015006</v>
          </cell>
          <cell r="B1298" t="str">
            <v>HALB</v>
          </cell>
          <cell r="C1298">
            <v>1038</v>
          </cell>
          <cell r="D1298" t="str">
            <v>PN00064</v>
          </cell>
        </row>
        <row r="1299">
          <cell r="A1299">
            <v>10015007</v>
          </cell>
          <cell r="B1299" t="str">
            <v>FERT</v>
          </cell>
          <cell r="C1299">
            <v>1038</v>
          </cell>
          <cell r="D1299" t="str">
            <v>PN00064</v>
          </cell>
        </row>
        <row r="1300">
          <cell r="A1300">
            <v>10015008</v>
          </cell>
          <cell r="B1300" t="str">
            <v>HALB</v>
          </cell>
          <cell r="C1300">
            <v>1038</v>
          </cell>
          <cell r="D1300" t="str">
            <v>PN00064</v>
          </cell>
        </row>
        <row r="1301">
          <cell r="A1301">
            <v>10015009</v>
          </cell>
          <cell r="B1301" t="str">
            <v>FERT</v>
          </cell>
          <cell r="C1301">
            <v>1038</v>
          </cell>
          <cell r="D1301" t="str">
            <v>PN00064</v>
          </cell>
        </row>
        <row r="1302">
          <cell r="A1302">
            <v>10015010</v>
          </cell>
          <cell r="B1302" t="str">
            <v>FERT</v>
          </cell>
          <cell r="C1302">
            <v>1038</v>
          </cell>
          <cell r="D1302" t="str">
            <v>PN00064</v>
          </cell>
        </row>
        <row r="1303">
          <cell r="A1303">
            <v>10015011</v>
          </cell>
          <cell r="B1303" t="str">
            <v>FERT</v>
          </cell>
          <cell r="C1303">
            <v>1038</v>
          </cell>
          <cell r="D1303" t="str">
            <v>PN00064</v>
          </cell>
        </row>
        <row r="1304">
          <cell r="A1304">
            <v>10015012</v>
          </cell>
          <cell r="B1304" t="str">
            <v>FERT</v>
          </cell>
          <cell r="C1304">
            <v>1038</v>
          </cell>
          <cell r="D1304" t="str">
            <v>PN00064</v>
          </cell>
        </row>
        <row r="1305">
          <cell r="A1305">
            <v>10015013</v>
          </cell>
          <cell r="B1305" t="str">
            <v>HALB</v>
          </cell>
          <cell r="C1305">
            <v>1038</v>
          </cell>
          <cell r="D1305" t="str">
            <v>PN00064</v>
          </cell>
        </row>
        <row r="1306">
          <cell r="A1306">
            <v>10015014</v>
          </cell>
          <cell r="B1306" t="str">
            <v>FERT</v>
          </cell>
          <cell r="C1306">
            <v>1038</v>
          </cell>
          <cell r="D1306" t="str">
            <v>PN00064</v>
          </cell>
        </row>
        <row r="1307">
          <cell r="A1307">
            <v>10015015</v>
          </cell>
          <cell r="B1307" t="str">
            <v>FERT</v>
          </cell>
          <cell r="C1307">
            <v>1038</v>
          </cell>
          <cell r="D1307" t="str">
            <v>PN00064</v>
          </cell>
        </row>
        <row r="1308">
          <cell r="A1308">
            <v>10015016</v>
          </cell>
          <cell r="B1308" t="str">
            <v>HALB</v>
          </cell>
          <cell r="C1308">
            <v>1038</v>
          </cell>
          <cell r="D1308" t="str">
            <v>PN00064</v>
          </cell>
        </row>
        <row r="1309">
          <cell r="A1309">
            <v>10015017</v>
          </cell>
          <cell r="B1309" t="str">
            <v>HALB</v>
          </cell>
          <cell r="C1309">
            <v>1038</v>
          </cell>
          <cell r="D1309" t="str">
            <v>PN00064</v>
          </cell>
        </row>
        <row r="1310">
          <cell r="A1310">
            <v>10015018</v>
          </cell>
          <cell r="B1310" t="str">
            <v>FERT</v>
          </cell>
          <cell r="C1310">
            <v>1038</v>
          </cell>
          <cell r="D1310" t="str">
            <v>PN00064</v>
          </cell>
        </row>
        <row r="1311">
          <cell r="A1311">
            <v>10015019</v>
          </cell>
          <cell r="B1311" t="str">
            <v>FERT</v>
          </cell>
          <cell r="C1311">
            <v>1038</v>
          </cell>
          <cell r="D1311" t="str">
            <v>PN00064</v>
          </cell>
        </row>
        <row r="1312">
          <cell r="A1312">
            <v>10015020</v>
          </cell>
          <cell r="B1312" t="str">
            <v>FERT</v>
          </cell>
          <cell r="C1312">
            <v>1038</v>
          </cell>
          <cell r="D1312" t="str">
            <v>PN00064</v>
          </cell>
        </row>
        <row r="1313">
          <cell r="A1313">
            <v>10015021</v>
          </cell>
          <cell r="B1313" t="str">
            <v>FERT</v>
          </cell>
          <cell r="C1313">
            <v>1038</v>
          </cell>
          <cell r="D1313" t="str">
            <v>PN00064</v>
          </cell>
        </row>
        <row r="1314">
          <cell r="A1314">
            <v>10015022</v>
          </cell>
          <cell r="B1314" t="str">
            <v>HALB</v>
          </cell>
          <cell r="C1314">
            <v>1038</v>
          </cell>
          <cell r="D1314" t="str">
            <v>PN00064</v>
          </cell>
        </row>
        <row r="1315">
          <cell r="A1315">
            <v>10015023</v>
          </cell>
          <cell r="B1315" t="str">
            <v>FERT</v>
          </cell>
          <cell r="C1315">
            <v>1038</v>
          </cell>
          <cell r="D1315" t="str">
            <v>PN00064</v>
          </cell>
        </row>
        <row r="1316">
          <cell r="A1316">
            <v>10015024</v>
          </cell>
          <cell r="B1316" t="str">
            <v>FERT</v>
          </cell>
          <cell r="C1316">
            <v>1038</v>
          </cell>
          <cell r="D1316" t="str">
            <v>PN00064</v>
          </cell>
        </row>
        <row r="1317">
          <cell r="A1317">
            <v>10015025</v>
          </cell>
          <cell r="B1317" t="str">
            <v>HALB</v>
          </cell>
          <cell r="C1317">
            <v>1038</v>
          </cell>
          <cell r="D1317" t="str">
            <v>PN00064</v>
          </cell>
        </row>
        <row r="1318">
          <cell r="A1318">
            <v>10015026</v>
          </cell>
          <cell r="B1318" t="str">
            <v>FERT</v>
          </cell>
          <cell r="C1318">
            <v>1038</v>
          </cell>
          <cell r="D1318" t="str">
            <v>PN00064</v>
          </cell>
        </row>
        <row r="1319">
          <cell r="A1319">
            <v>10015027</v>
          </cell>
          <cell r="B1319" t="str">
            <v>FERT</v>
          </cell>
          <cell r="C1319">
            <v>1038</v>
          </cell>
          <cell r="D1319" t="str">
            <v>PN00064</v>
          </cell>
        </row>
        <row r="1320">
          <cell r="A1320">
            <v>10015028</v>
          </cell>
          <cell r="B1320" t="str">
            <v>HALB</v>
          </cell>
          <cell r="C1320">
            <v>1038</v>
          </cell>
          <cell r="D1320" t="str">
            <v>PN00064</v>
          </cell>
        </row>
        <row r="1321">
          <cell r="A1321">
            <v>10015029</v>
          </cell>
          <cell r="B1321" t="str">
            <v>FERT</v>
          </cell>
          <cell r="C1321">
            <v>1038</v>
          </cell>
          <cell r="D1321" t="str">
            <v>PN00064</v>
          </cell>
        </row>
        <row r="1322">
          <cell r="A1322">
            <v>10015030</v>
          </cell>
          <cell r="B1322" t="str">
            <v>HALB</v>
          </cell>
          <cell r="C1322">
            <v>1038</v>
          </cell>
          <cell r="D1322" t="str">
            <v>PN00064</v>
          </cell>
        </row>
        <row r="1323">
          <cell r="A1323">
            <v>10015031</v>
          </cell>
          <cell r="B1323" t="str">
            <v>FERT</v>
          </cell>
          <cell r="C1323">
            <v>1038</v>
          </cell>
          <cell r="D1323" t="str">
            <v>PN00064</v>
          </cell>
        </row>
        <row r="1324">
          <cell r="A1324">
            <v>10015032</v>
          </cell>
          <cell r="B1324" t="str">
            <v>FERT</v>
          </cell>
          <cell r="C1324">
            <v>1038</v>
          </cell>
          <cell r="D1324" t="str">
            <v>PN00064</v>
          </cell>
        </row>
        <row r="1325">
          <cell r="A1325">
            <v>10015033</v>
          </cell>
          <cell r="B1325" t="str">
            <v>HAWA</v>
          </cell>
          <cell r="C1325">
            <v>1038</v>
          </cell>
        </row>
        <row r="1326">
          <cell r="A1326">
            <v>10015034</v>
          </cell>
          <cell r="B1326" t="str">
            <v>HALB</v>
          </cell>
          <cell r="C1326">
            <v>1038</v>
          </cell>
          <cell r="D1326" t="str">
            <v>PN00064</v>
          </cell>
        </row>
        <row r="1327">
          <cell r="A1327">
            <v>10015035</v>
          </cell>
          <cell r="B1327" t="str">
            <v>FERT</v>
          </cell>
          <cell r="C1327">
            <v>1038</v>
          </cell>
          <cell r="D1327" t="str">
            <v>PN00064</v>
          </cell>
        </row>
        <row r="1328">
          <cell r="A1328">
            <v>10015036</v>
          </cell>
          <cell r="B1328" t="str">
            <v>FERT</v>
          </cell>
          <cell r="C1328">
            <v>1038</v>
          </cell>
          <cell r="D1328" t="str">
            <v>PN00064</v>
          </cell>
        </row>
        <row r="1329">
          <cell r="A1329">
            <v>10015037</v>
          </cell>
          <cell r="B1329" t="str">
            <v>FERT</v>
          </cell>
          <cell r="C1329">
            <v>1038</v>
          </cell>
          <cell r="D1329" t="str">
            <v>PN00064</v>
          </cell>
        </row>
        <row r="1330">
          <cell r="A1330">
            <v>10015038</v>
          </cell>
          <cell r="B1330" t="str">
            <v>HALB</v>
          </cell>
          <cell r="C1330">
            <v>1038</v>
          </cell>
          <cell r="D1330" t="str">
            <v>PN00064</v>
          </cell>
        </row>
        <row r="1331">
          <cell r="A1331">
            <v>10015039</v>
          </cell>
          <cell r="B1331" t="str">
            <v>FERT</v>
          </cell>
          <cell r="C1331">
            <v>1038</v>
          </cell>
          <cell r="D1331" t="str">
            <v>PN00065</v>
          </cell>
        </row>
        <row r="1332">
          <cell r="A1332">
            <v>10015040</v>
          </cell>
          <cell r="B1332" t="str">
            <v>HALB</v>
          </cell>
          <cell r="C1332">
            <v>1038</v>
          </cell>
          <cell r="D1332" t="str">
            <v>PN00064</v>
          </cell>
        </row>
        <row r="1333">
          <cell r="A1333">
            <v>10015041</v>
          </cell>
          <cell r="B1333" t="str">
            <v>FERT</v>
          </cell>
          <cell r="C1333">
            <v>1038</v>
          </cell>
          <cell r="D1333" t="str">
            <v>PN00064</v>
          </cell>
        </row>
        <row r="1334">
          <cell r="A1334">
            <v>10015042</v>
          </cell>
          <cell r="B1334" t="str">
            <v>FERT</v>
          </cell>
          <cell r="C1334">
            <v>1038</v>
          </cell>
          <cell r="D1334" t="str">
            <v>PN00064</v>
          </cell>
        </row>
        <row r="1335">
          <cell r="A1335">
            <v>10015043</v>
          </cell>
          <cell r="B1335" t="str">
            <v>HALB</v>
          </cell>
          <cell r="C1335">
            <v>1038</v>
          </cell>
          <cell r="D1335" t="str">
            <v>PN00064</v>
          </cell>
        </row>
        <row r="1336">
          <cell r="A1336">
            <v>10015044</v>
          </cell>
          <cell r="B1336" t="str">
            <v>FERT</v>
          </cell>
          <cell r="C1336">
            <v>1038</v>
          </cell>
          <cell r="D1336" t="str">
            <v>PN00064</v>
          </cell>
        </row>
        <row r="1337">
          <cell r="A1337">
            <v>10015045</v>
          </cell>
          <cell r="B1337" t="str">
            <v>FERT</v>
          </cell>
          <cell r="C1337">
            <v>1038</v>
          </cell>
          <cell r="D1337" t="str">
            <v>PN00064</v>
          </cell>
        </row>
        <row r="1338">
          <cell r="A1338">
            <v>10015046</v>
          </cell>
          <cell r="B1338" t="str">
            <v>HALB</v>
          </cell>
          <cell r="C1338">
            <v>1038</v>
          </cell>
          <cell r="D1338" t="str">
            <v>PN00064</v>
          </cell>
        </row>
        <row r="1339">
          <cell r="A1339">
            <v>10015047</v>
          </cell>
          <cell r="B1339" t="str">
            <v>FERT</v>
          </cell>
          <cell r="C1339">
            <v>1038</v>
          </cell>
          <cell r="D1339" t="str">
            <v>PN00064</v>
          </cell>
        </row>
        <row r="1340">
          <cell r="A1340">
            <v>10015048</v>
          </cell>
          <cell r="B1340" t="str">
            <v>FERT</v>
          </cell>
          <cell r="C1340">
            <v>1038</v>
          </cell>
          <cell r="D1340" t="str">
            <v>PN00064</v>
          </cell>
        </row>
        <row r="1341">
          <cell r="A1341">
            <v>10015049</v>
          </cell>
          <cell r="B1341" t="str">
            <v>FERT</v>
          </cell>
          <cell r="C1341">
            <v>1038</v>
          </cell>
          <cell r="D1341" t="str">
            <v>PN00064</v>
          </cell>
        </row>
        <row r="1342">
          <cell r="A1342">
            <v>10015050</v>
          </cell>
          <cell r="B1342" t="str">
            <v>FERT</v>
          </cell>
          <cell r="C1342">
            <v>1038</v>
          </cell>
          <cell r="D1342" t="str">
            <v>PN00064</v>
          </cell>
        </row>
        <row r="1343">
          <cell r="A1343">
            <v>10015051</v>
          </cell>
          <cell r="B1343" t="str">
            <v>HALB</v>
          </cell>
          <cell r="C1343">
            <v>1038</v>
          </cell>
          <cell r="D1343" t="str">
            <v>PN00064</v>
          </cell>
        </row>
        <row r="1344">
          <cell r="A1344">
            <v>10015053</v>
          </cell>
          <cell r="B1344" t="str">
            <v>FERT</v>
          </cell>
          <cell r="C1344">
            <v>1038</v>
          </cell>
          <cell r="D1344" t="str">
            <v>PN00064</v>
          </cell>
        </row>
        <row r="1345">
          <cell r="A1345">
            <v>10015054</v>
          </cell>
          <cell r="B1345" t="str">
            <v>HALB</v>
          </cell>
          <cell r="C1345">
            <v>1038</v>
          </cell>
          <cell r="D1345" t="str">
            <v>PN00064</v>
          </cell>
        </row>
        <row r="1346">
          <cell r="A1346">
            <v>10015055</v>
          </cell>
          <cell r="B1346" t="str">
            <v>FERT</v>
          </cell>
          <cell r="C1346">
            <v>1038</v>
          </cell>
          <cell r="D1346" t="str">
            <v>PN00064</v>
          </cell>
        </row>
        <row r="1347">
          <cell r="A1347">
            <v>10015056</v>
          </cell>
          <cell r="B1347" t="str">
            <v>HALB</v>
          </cell>
          <cell r="C1347">
            <v>1038</v>
          </cell>
          <cell r="D1347" t="str">
            <v>PN00064</v>
          </cell>
        </row>
        <row r="1348">
          <cell r="A1348">
            <v>10015057</v>
          </cell>
          <cell r="B1348" t="str">
            <v>FERT</v>
          </cell>
          <cell r="C1348">
            <v>1038</v>
          </cell>
          <cell r="D1348" t="str">
            <v>PN00064</v>
          </cell>
        </row>
        <row r="1349">
          <cell r="A1349">
            <v>10015058</v>
          </cell>
          <cell r="B1349" t="str">
            <v>FERT</v>
          </cell>
          <cell r="C1349">
            <v>1044</v>
          </cell>
          <cell r="D1349" t="str">
            <v>PN00064</v>
          </cell>
        </row>
        <row r="1350">
          <cell r="A1350">
            <v>10015059</v>
          </cell>
          <cell r="B1350" t="str">
            <v>HALB</v>
          </cell>
          <cell r="C1350">
            <v>1038</v>
          </cell>
          <cell r="D1350" t="str">
            <v>PN00064</v>
          </cell>
        </row>
        <row r="1351">
          <cell r="A1351">
            <v>10015060</v>
          </cell>
          <cell r="B1351" t="str">
            <v>FERT</v>
          </cell>
          <cell r="C1351">
            <v>1038</v>
          </cell>
          <cell r="D1351" t="str">
            <v>PN00064</v>
          </cell>
        </row>
        <row r="1352">
          <cell r="A1352">
            <v>10015061</v>
          </cell>
          <cell r="B1352" t="str">
            <v>FERT</v>
          </cell>
          <cell r="C1352">
            <v>1038</v>
          </cell>
          <cell r="D1352" t="str">
            <v>PN00064</v>
          </cell>
        </row>
        <row r="1353">
          <cell r="A1353">
            <v>10015062</v>
          </cell>
          <cell r="B1353" t="str">
            <v>FERT</v>
          </cell>
          <cell r="C1353">
            <v>1038</v>
          </cell>
          <cell r="D1353" t="str">
            <v>PN00064</v>
          </cell>
        </row>
        <row r="1354">
          <cell r="A1354">
            <v>10015063</v>
          </cell>
          <cell r="B1354" t="str">
            <v>FERT</v>
          </cell>
          <cell r="C1354">
            <v>1038</v>
          </cell>
          <cell r="D1354" t="str">
            <v>PN00064</v>
          </cell>
        </row>
        <row r="1355">
          <cell r="A1355">
            <v>10015064</v>
          </cell>
          <cell r="B1355" t="str">
            <v>HALB</v>
          </cell>
          <cell r="C1355">
            <v>1038</v>
          </cell>
          <cell r="D1355" t="str">
            <v>PN00064</v>
          </cell>
        </row>
        <row r="1356">
          <cell r="A1356">
            <v>10015065</v>
          </cell>
          <cell r="B1356" t="str">
            <v>FERT</v>
          </cell>
          <cell r="C1356">
            <v>1038</v>
          </cell>
          <cell r="D1356" t="str">
            <v>PN00064</v>
          </cell>
        </row>
        <row r="1357">
          <cell r="A1357">
            <v>10015066</v>
          </cell>
          <cell r="B1357" t="str">
            <v>FERT</v>
          </cell>
          <cell r="C1357">
            <v>1038</v>
          </cell>
          <cell r="D1357" t="str">
            <v>PN00064</v>
          </cell>
        </row>
        <row r="1358">
          <cell r="A1358">
            <v>10015067</v>
          </cell>
          <cell r="B1358" t="str">
            <v>FERT</v>
          </cell>
          <cell r="C1358">
            <v>1038</v>
          </cell>
          <cell r="D1358" t="str">
            <v>PN00065</v>
          </cell>
        </row>
        <row r="1359">
          <cell r="A1359">
            <v>10015068</v>
          </cell>
          <cell r="B1359" t="str">
            <v>FERT</v>
          </cell>
          <cell r="C1359">
            <v>1038</v>
          </cell>
          <cell r="D1359" t="str">
            <v>PN00064</v>
          </cell>
        </row>
        <row r="1360">
          <cell r="A1360">
            <v>10015069</v>
          </cell>
          <cell r="B1360" t="str">
            <v>HALB</v>
          </cell>
          <cell r="C1360">
            <v>1038</v>
          </cell>
          <cell r="D1360" t="str">
            <v>PN00064</v>
          </cell>
        </row>
        <row r="1361">
          <cell r="A1361">
            <v>10015070</v>
          </cell>
          <cell r="B1361" t="str">
            <v>FERT</v>
          </cell>
          <cell r="C1361">
            <v>1038</v>
          </cell>
          <cell r="D1361" t="str">
            <v>PN00064</v>
          </cell>
        </row>
        <row r="1362">
          <cell r="A1362">
            <v>10015071</v>
          </cell>
          <cell r="B1362" t="str">
            <v>FERT</v>
          </cell>
          <cell r="C1362">
            <v>1038</v>
          </cell>
          <cell r="D1362" t="str">
            <v>PN00064</v>
          </cell>
        </row>
        <row r="1363">
          <cell r="A1363">
            <v>10015072</v>
          </cell>
          <cell r="B1363" t="str">
            <v>FERT</v>
          </cell>
          <cell r="C1363">
            <v>1038</v>
          </cell>
          <cell r="D1363" t="str">
            <v>PN00064</v>
          </cell>
        </row>
        <row r="1364">
          <cell r="A1364">
            <v>10015073</v>
          </cell>
          <cell r="B1364" t="str">
            <v>FERT</v>
          </cell>
          <cell r="C1364">
            <v>1038</v>
          </cell>
          <cell r="D1364" t="str">
            <v>PN00064</v>
          </cell>
        </row>
        <row r="1365">
          <cell r="A1365">
            <v>10015074</v>
          </cell>
          <cell r="B1365" t="str">
            <v>HALB</v>
          </cell>
          <cell r="C1365">
            <v>1038</v>
          </cell>
          <cell r="D1365" t="str">
            <v>PN00064</v>
          </cell>
        </row>
        <row r="1366">
          <cell r="A1366">
            <v>10015075</v>
          </cell>
          <cell r="B1366" t="str">
            <v>HALB</v>
          </cell>
          <cell r="C1366">
            <v>1038</v>
          </cell>
          <cell r="D1366" t="str">
            <v>PN00064</v>
          </cell>
        </row>
        <row r="1367">
          <cell r="A1367">
            <v>10015076</v>
          </cell>
          <cell r="B1367" t="str">
            <v>FERT</v>
          </cell>
          <cell r="C1367">
            <v>1038</v>
          </cell>
          <cell r="D1367" t="str">
            <v>PN00064</v>
          </cell>
        </row>
        <row r="1368">
          <cell r="A1368">
            <v>10015077</v>
          </cell>
          <cell r="B1368" t="str">
            <v>FERT</v>
          </cell>
          <cell r="C1368">
            <v>1038</v>
          </cell>
          <cell r="D1368" t="str">
            <v>PN00064</v>
          </cell>
        </row>
        <row r="1369">
          <cell r="A1369">
            <v>10015078</v>
          </cell>
          <cell r="B1369" t="str">
            <v>HALB</v>
          </cell>
          <cell r="C1369">
            <v>1038</v>
          </cell>
          <cell r="D1369" t="str">
            <v>PN00064</v>
          </cell>
        </row>
        <row r="1370">
          <cell r="A1370">
            <v>10015079</v>
          </cell>
          <cell r="B1370" t="str">
            <v>FERT</v>
          </cell>
          <cell r="C1370">
            <v>1038</v>
          </cell>
          <cell r="D1370" t="str">
            <v>PN00064</v>
          </cell>
        </row>
        <row r="1371">
          <cell r="A1371">
            <v>10015080</v>
          </cell>
          <cell r="B1371" t="str">
            <v>FERT</v>
          </cell>
          <cell r="C1371">
            <v>1038</v>
          </cell>
          <cell r="D1371" t="str">
            <v>PN00064</v>
          </cell>
        </row>
        <row r="1372">
          <cell r="A1372">
            <v>10015081</v>
          </cell>
          <cell r="B1372" t="str">
            <v>FERT</v>
          </cell>
          <cell r="C1372">
            <v>1038</v>
          </cell>
          <cell r="D1372" t="str">
            <v>PN00064</v>
          </cell>
        </row>
        <row r="1373">
          <cell r="A1373">
            <v>10015082</v>
          </cell>
          <cell r="B1373" t="str">
            <v>FERT</v>
          </cell>
          <cell r="C1373">
            <v>1038</v>
          </cell>
          <cell r="D1373" t="str">
            <v>PN00064</v>
          </cell>
        </row>
        <row r="1374">
          <cell r="A1374">
            <v>10015083</v>
          </cell>
          <cell r="B1374" t="str">
            <v>FERT</v>
          </cell>
          <cell r="C1374">
            <v>1038</v>
          </cell>
          <cell r="D1374" t="str">
            <v>PN00064</v>
          </cell>
        </row>
        <row r="1375">
          <cell r="A1375">
            <v>10015084</v>
          </cell>
          <cell r="B1375" t="str">
            <v>HALB</v>
          </cell>
          <cell r="C1375">
            <v>1038</v>
          </cell>
          <cell r="D1375" t="str">
            <v>PN00064</v>
          </cell>
        </row>
        <row r="1376">
          <cell r="A1376">
            <v>10015085</v>
          </cell>
          <cell r="B1376" t="str">
            <v>FERT</v>
          </cell>
          <cell r="C1376">
            <v>1038</v>
          </cell>
          <cell r="D1376" t="str">
            <v>PN00064</v>
          </cell>
        </row>
        <row r="1377">
          <cell r="A1377">
            <v>10015086</v>
          </cell>
          <cell r="B1377" t="str">
            <v>HALB</v>
          </cell>
          <cell r="C1377">
            <v>1038</v>
          </cell>
          <cell r="D1377" t="str">
            <v>PN00064</v>
          </cell>
        </row>
        <row r="1378">
          <cell r="A1378">
            <v>10015087</v>
          </cell>
          <cell r="B1378" t="str">
            <v>FERT</v>
          </cell>
          <cell r="C1378">
            <v>1038</v>
          </cell>
          <cell r="D1378" t="str">
            <v>PN00064</v>
          </cell>
        </row>
        <row r="1379">
          <cell r="A1379">
            <v>10015088</v>
          </cell>
          <cell r="B1379" t="str">
            <v>FERT</v>
          </cell>
          <cell r="C1379">
            <v>1038</v>
          </cell>
          <cell r="D1379" t="str">
            <v>PN00064</v>
          </cell>
        </row>
        <row r="1380">
          <cell r="A1380">
            <v>10015089</v>
          </cell>
          <cell r="B1380" t="str">
            <v>FERT</v>
          </cell>
          <cell r="C1380">
            <v>1038</v>
          </cell>
          <cell r="D1380" t="str">
            <v>PN00064</v>
          </cell>
        </row>
        <row r="1381">
          <cell r="A1381">
            <v>10015090</v>
          </cell>
          <cell r="B1381" t="str">
            <v>FERT</v>
          </cell>
          <cell r="C1381">
            <v>1038</v>
          </cell>
          <cell r="D1381" t="str">
            <v>PN00064</v>
          </cell>
        </row>
        <row r="1382">
          <cell r="A1382">
            <v>10015091</v>
          </cell>
          <cell r="B1382" t="str">
            <v>FERT</v>
          </cell>
          <cell r="C1382">
            <v>1038</v>
          </cell>
          <cell r="D1382" t="str">
            <v>PN00064</v>
          </cell>
        </row>
        <row r="1383">
          <cell r="A1383">
            <v>10015092</v>
          </cell>
          <cell r="B1383" t="str">
            <v>HALB</v>
          </cell>
          <cell r="C1383">
            <v>1038</v>
          </cell>
          <cell r="D1383" t="str">
            <v>PN00064</v>
          </cell>
        </row>
        <row r="1384">
          <cell r="A1384">
            <v>10015093</v>
          </cell>
          <cell r="B1384" t="str">
            <v>FERT</v>
          </cell>
          <cell r="C1384">
            <v>1038</v>
          </cell>
          <cell r="D1384" t="str">
            <v>PN00064</v>
          </cell>
        </row>
        <row r="1385">
          <cell r="A1385">
            <v>10015094</v>
          </cell>
          <cell r="B1385" t="str">
            <v>FERT</v>
          </cell>
          <cell r="C1385">
            <v>1038</v>
          </cell>
          <cell r="D1385" t="str">
            <v>PN00064</v>
          </cell>
        </row>
        <row r="1386">
          <cell r="A1386">
            <v>10015095</v>
          </cell>
          <cell r="B1386" t="str">
            <v>HALB</v>
          </cell>
          <cell r="C1386">
            <v>1038</v>
          </cell>
          <cell r="D1386" t="str">
            <v>PN00064</v>
          </cell>
        </row>
        <row r="1387">
          <cell r="A1387">
            <v>10015096</v>
          </cell>
          <cell r="B1387" t="str">
            <v>FERT</v>
          </cell>
          <cell r="C1387">
            <v>1038</v>
          </cell>
          <cell r="D1387" t="str">
            <v>PN00064</v>
          </cell>
        </row>
        <row r="1388">
          <cell r="A1388">
            <v>10015097</v>
          </cell>
          <cell r="B1388" t="str">
            <v>FERT</v>
          </cell>
          <cell r="C1388">
            <v>1038</v>
          </cell>
          <cell r="D1388" t="str">
            <v>PN00064</v>
          </cell>
        </row>
        <row r="1389">
          <cell r="A1389">
            <v>10015098</v>
          </cell>
          <cell r="B1389" t="str">
            <v>FERT</v>
          </cell>
          <cell r="C1389">
            <v>1038</v>
          </cell>
          <cell r="D1389" t="str">
            <v>PN00064</v>
          </cell>
        </row>
        <row r="1390">
          <cell r="A1390">
            <v>10015099</v>
          </cell>
          <cell r="B1390" t="str">
            <v>HALB</v>
          </cell>
          <cell r="C1390">
            <v>1038</v>
          </cell>
          <cell r="D1390" t="str">
            <v>PN00064</v>
          </cell>
        </row>
        <row r="1391">
          <cell r="A1391">
            <v>10015100</v>
          </cell>
          <cell r="B1391" t="str">
            <v>FERT</v>
          </cell>
          <cell r="C1391">
            <v>1038</v>
          </cell>
          <cell r="D1391" t="str">
            <v>PN00064</v>
          </cell>
        </row>
        <row r="1392">
          <cell r="A1392">
            <v>10015101</v>
          </cell>
          <cell r="B1392" t="str">
            <v>FERT</v>
          </cell>
          <cell r="C1392">
            <v>1038</v>
          </cell>
          <cell r="D1392" t="str">
            <v>PN00064</v>
          </cell>
        </row>
        <row r="1393">
          <cell r="A1393">
            <v>10015102</v>
          </cell>
          <cell r="B1393" t="str">
            <v>FERT</v>
          </cell>
          <cell r="C1393">
            <v>1038</v>
          </cell>
          <cell r="D1393" t="str">
            <v>PN00064</v>
          </cell>
        </row>
        <row r="1394">
          <cell r="A1394">
            <v>10015103</v>
          </cell>
          <cell r="B1394" t="str">
            <v>FERT</v>
          </cell>
          <cell r="C1394">
            <v>1038</v>
          </cell>
          <cell r="D1394" t="str">
            <v>PN00064</v>
          </cell>
        </row>
        <row r="1395">
          <cell r="A1395">
            <v>10015104</v>
          </cell>
          <cell r="B1395" t="str">
            <v>FERT</v>
          </cell>
          <cell r="C1395">
            <v>1038</v>
          </cell>
          <cell r="D1395" t="str">
            <v>PN00064</v>
          </cell>
        </row>
        <row r="1396">
          <cell r="A1396">
            <v>10015105</v>
          </cell>
          <cell r="B1396" t="str">
            <v>HALB</v>
          </cell>
          <cell r="C1396">
            <v>1038</v>
          </cell>
          <cell r="D1396" t="str">
            <v>PN00064</v>
          </cell>
        </row>
        <row r="1397">
          <cell r="A1397">
            <v>10015106</v>
          </cell>
          <cell r="B1397" t="str">
            <v>FERT</v>
          </cell>
          <cell r="C1397">
            <v>1038</v>
          </cell>
          <cell r="D1397" t="str">
            <v>PN00064</v>
          </cell>
        </row>
        <row r="1398">
          <cell r="A1398">
            <v>10015107</v>
          </cell>
          <cell r="B1398" t="str">
            <v>HALB</v>
          </cell>
          <cell r="C1398">
            <v>1038</v>
          </cell>
          <cell r="D1398" t="str">
            <v>PN00064</v>
          </cell>
        </row>
        <row r="1399">
          <cell r="A1399">
            <v>10015108</v>
          </cell>
          <cell r="B1399" t="str">
            <v>FERT</v>
          </cell>
          <cell r="C1399">
            <v>1038</v>
          </cell>
          <cell r="D1399" t="str">
            <v>PN00064</v>
          </cell>
        </row>
        <row r="1400">
          <cell r="A1400">
            <v>10015109</v>
          </cell>
          <cell r="B1400" t="str">
            <v>FERT</v>
          </cell>
          <cell r="C1400">
            <v>1038</v>
          </cell>
          <cell r="D1400" t="str">
            <v>PN00064</v>
          </cell>
        </row>
        <row r="1401">
          <cell r="A1401">
            <v>10015110</v>
          </cell>
          <cell r="B1401" t="str">
            <v>FERT</v>
          </cell>
          <cell r="C1401">
            <v>1038</v>
          </cell>
          <cell r="D1401" t="str">
            <v>PN00064</v>
          </cell>
        </row>
        <row r="1402">
          <cell r="A1402">
            <v>10015111</v>
          </cell>
          <cell r="B1402" t="str">
            <v>FERT</v>
          </cell>
          <cell r="C1402">
            <v>1038</v>
          </cell>
          <cell r="D1402" t="str">
            <v>PN00064</v>
          </cell>
        </row>
        <row r="1403">
          <cell r="A1403">
            <v>10015112</v>
          </cell>
          <cell r="B1403" t="str">
            <v>HALB</v>
          </cell>
          <cell r="C1403">
            <v>1038</v>
          </cell>
          <cell r="D1403" t="str">
            <v>PN00064</v>
          </cell>
        </row>
        <row r="1404">
          <cell r="A1404">
            <v>10015113</v>
          </cell>
          <cell r="B1404" t="str">
            <v>FERT</v>
          </cell>
          <cell r="C1404">
            <v>1038</v>
          </cell>
          <cell r="D1404" t="str">
            <v>PN00064</v>
          </cell>
        </row>
        <row r="1405">
          <cell r="A1405">
            <v>10015114</v>
          </cell>
          <cell r="B1405" t="str">
            <v>HALB</v>
          </cell>
          <cell r="C1405">
            <v>1038</v>
          </cell>
          <cell r="D1405" t="str">
            <v>PN00064</v>
          </cell>
        </row>
        <row r="1406">
          <cell r="A1406">
            <v>10015115</v>
          </cell>
          <cell r="B1406" t="str">
            <v>FERT</v>
          </cell>
          <cell r="C1406">
            <v>1038</v>
          </cell>
          <cell r="D1406" t="str">
            <v>PN00064</v>
          </cell>
        </row>
        <row r="1407">
          <cell r="A1407">
            <v>10015116</v>
          </cell>
          <cell r="B1407" t="str">
            <v>FERT</v>
          </cell>
          <cell r="C1407">
            <v>1038</v>
          </cell>
          <cell r="D1407" t="str">
            <v>PN00064</v>
          </cell>
        </row>
        <row r="1408">
          <cell r="A1408">
            <v>10015117</v>
          </cell>
          <cell r="B1408" t="str">
            <v>HALB</v>
          </cell>
          <cell r="C1408">
            <v>1038</v>
          </cell>
          <cell r="D1408" t="str">
            <v>PN00064</v>
          </cell>
        </row>
        <row r="1409">
          <cell r="A1409">
            <v>10015118</v>
          </cell>
          <cell r="B1409" t="str">
            <v>FERT</v>
          </cell>
          <cell r="C1409">
            <v>1038</v>
          </cell>
          <cell r="D1409" t="str">
            <v>PN00064</v>
          </cell>
        </row>
        <row r="1410">
          <cell r="A1410">
            <v>10015119</v>
          </cell>
          <cell r="B1410" t="str">
            <v>HALB</v>
          </cell>
          <cell r="C1410">
            <v>1038</v>
          </cell>
          <cell r="D1410" t="str">
            <v>PN00064</v>
          </cell>
        </row>
        <row r="1411">
          <cell r="A1411">
            <v>10015120</v>
          </cell>
          <cell r="B1411" t="str">
            <v>FERT</v>
          </cell>
          <cell r="C1411">
            <v>1038</v>
          </cell>
          <cell r="D1411" t="str">
            <v>PN00064</v>
          </cell>
        </row>
        <row r="1412">
          <cell r="A1412">
            <v>10015121</v>
          </cell>
          <cell r="B1412" t="str">
            <v>HALB</v>
          </cell>
          <cell r="C1412">
            <v>1038</v>
          </cell>
          <cell r="D1412" t="str">
            <v>PN00065</v>
          </cell>
        </row>
        <row r="1413">
          <cell r="A1413">
            <v>10015122</v>
          </cell>
          <cell r="B1413" t="str">
            <v>FERT</v>
          </cell>
          <cell r="C1413">
            <v>1038</v>
          </cell>
          <cell r="D1413" t="str">
            <v>PN00065</v>
          </cell>
        </row>
        <row r="1414">
          <cell r="A1414">
            <v>10015123</v>
          </cell>
          <cell r="B1414" t="str">
            <v>FERT</v>
          </cell>
          <cell r="C1414">
            <v>1038</v>
          </cell>
          <cell r="D1414" t="str">
            <v>PN00065</v>
          </cell>
        </row>
        <row r="1415">
          <cell r="A1415">
            <v>10015124</v>
          </cell>
          <cell r="B1415" t="str">
            <v>HALB</v>
          </cell>
          <cell r="C1415">
            <v>1038</v>
          </cell>
          <cell r="D1415" t="str">
            <v>PN00064</v>
          </cell>
        </row>
        <row r="1416">
          <cell r="A1416">
            <v>10015125</v>
          </cell>
          <cell r="B1416" t="str">
            <v>FERT</v>
          </cell>
          <cell r="C1416">
            <v>1038</v>
          </cell>
          <cell r="D1416" t="str">
            <v>PN00064</v>
          </cell>
        </row>
        <row r="1417">
          <cell r="A1417">
            <v>10015126</v>
          </cell>
          <cell r="B1417" t="str">
            <v>HALB</v>
          </cell>
          <cell r="C1417">
            <v>1038</v>
          </cell>
          <cell r="D1417" t="str">
            <v>PN00064</v>
          </cell>
        </row>
        <row r="1418">
          <cell r="A1418">
            <v>10015127</v>
          </cell>
          <cell r="B1418" t="str">
            <v>FERT</v>
          </cell>
          <cell r="C1418">
            <v>1038</v>
          </cell>
          <cell r="D1418" t="str">
            <v>PN00064</v>
          </cell>
        </row>
        <row r="1419">
          <cell r="A1419">
            <v>10015128</v>
          </cell>
          <cell r="B1419" t="str">
            <v>FERT</v>
          </cell>
          <cell r="C1419">
            <v>1038</v>
          </cell>
          <cell r="D1419" t="str">
            <v>PN00064</v>
          </cell>
        </row>
        <row r="1420">
          <cell r="A1420">
            <v>10015129</v>
          </cell>
          <cell r="B1420" t="str">
            <v>HALB</v>
          </cell>
          <cell r="C1420">
            <v>1038</v>
          </cell>
          <cell r="D1420" t="str">
            <v>PN00064</v>
          </cell>
        </row>
        <row r="1421">
          <cell r="A1421">
            <v>10015130</v>
          </cell>
          <cell r="B1421" t="str">
            <v>FERT</v>
          </cell>
          <cell r="C1421">
            <v>1038</v>
          </cell>
          <cell r="D1421" t="str">
            <v>PN00064</v>
          </cell>
        </row>
        <row r="1422">
          <cell r="A1422">
            <v>10015131</v>
          </cell>
          <cell r="B1422" t="str">
            <v>FERT</v>
          </cell>
          <cell r="C1422">
            <v>1038</v>
          </cell>
          <cell r="D1422" t="str">
            <v>PN00064</v>
          </cell>
        </row>
        <row r="1423">
          <cell r="A1423">
            <v>10015132</v>
          </cell>
          <cell r="B1423" t="str">
            <v>HALB</v>
          </cell>
          <cell r="C1423">
            <v>1038</v>
          </cell>
          <cell r="D1423" t="str">
            <v>PN00064</v>
          </cell>
        </row>
        <row r="1424">
          <cell r="A1424">
            <v>10015133</v>
          </cell>
          <cell r="B1424" t="str">
            <v>FERT</v>
          </cell>
          <cell r="C1424">
            <v>1038</v>
          </cell>
          <cell r="D1424" t="str">
            <v>PN00064</v>
          </cell>
        </row>
        <row r="1425">
          <cell r="A1425">
            <v>10015134</v>
          </cell>
          <cell r="B1425" t="str">
            <v>FERT</v>
          </cell>
          <cell r="C1425">
            <v>1038</v>
          </cell>
          <cell r="D1425" t="str">
            <v>PN00064</v>
          </cell>
        </row>
        <row r="1426">
          <cell r="A1426">
            <v>10015135</v>
          </cell>
          <cell r="B1426" t="str">
            <v>FERT</v>
          </cell>
          <cell r="C1426">
            <v>1038</v>
          </cell>
          <cell r="D1426" t="str">
            <v>PN00064</v>
          </cell>
        </row>
        <row r="1427">
          <cell r="A1427">
            <v>10015136</v>
          </cell>
          <cell r="B1427" t="str">
            <v>FERT</v>
          </cell>
          <cell r="C1427">
            <v>1038</v>
          </cell>
          <cell r="D1427" t="str">
            <v>PN00064</v>
          </cell>
        </row>
        <row r="1428">
          <cell r="A1428">
            <v>10015137</v>
          </cell>
          <cell r="B1428" t="str">
            <v>HALB</v>
          </cell>
          <cell r="C1428">
            <v>1038</v>
          </cell>
          <cell r="D1428" t="str">
            <v>PN00064</v>
          </cell>
        </row>
        <row r="1429">
          <cell r="A1429">
            <v>10015138</v>
          </cell>
          <cell r="B1429" t="str">
            <v>FERT</v>
          </cell>
          <cell r="C1429">
            <v>1038</v>
          </cell>
          <cell r="D1429" t="str">
            <v>PN00064</v>
          </cell>
        </row>
        <row r="1430">
          <cell r="A1430">
            <v>10015139</v>
          </cell>
          <cell r="B1430" t="str">
            <v>FERT</v>
          </cell>
          <cell r="C1430">
            <v>1038</v>
          </cell>
          <cell r="D1430" t="str">
            <v>PN00064</v>
          </cell>
        </row>
        <row r="1431">
          <cell r="A1431">
            <v>10015140</v>
          </cell>
          <cell r="B1431" t="str">
            <v>HALB</v>
          </cell>
          <cell r="C1431">
            <v>1038</v>
          </cell>
          <cell r="D1431" t="str">
            <v>PN00064</v>
          </cell>
        </row>
        <row r="1432">
          <cell r="A1432">
            <v>10015141</v>
          </cell>
          <cell r="B1432" t="str">
            <v>FERT</v>
          </cell>
          <cell r="C1432">
            <v>1038</v>
          </cell>
          <cell r="D1432" t="str">
            <v>PN00064</v>
          </cell>
        </row>
        <row r="1433">
          <cell r="A1433">
            <v>10015142</v>
          </cell>
          <cell r="B1433" t="str">
            <v>FERT</v>
          </cell>
          <cell r="C1433">
            <v>1038</v>
          </cell>
          <cell r="D1433" t="str">
            <v>PN00064</v>
          </cell>
        </row>
        <row r="1434">
          <cell r="A1434">
            <v>10015143</v>
          </cell>
          <cell r="B1434" t="str">
            <v>FERT</v>
          </cell>
          <cell r="C1434">
            <v>1038</v>
          </cell>
          <cell r="D1434" t="str">
            <v>PN00064</v>
          </cell>
        </row>
        <row r="1435">
          <cell r="A1435">
            <v>10015144</v>
          </cell>
          <cell r="B1435" t="str">
            <v>FERT</v>
          </cell>
          <cell r="C1435">
            <v>1038</v>
          </cell>
          <cell r="D1435" t="str">
            <v>PN00064</v>
          </cell>
        </row>
        <row r="1436">
          <cell r="A1436">
            <v>10015145</v>
          </cell>
          <cell r="B1436" t="str">
            <v>HALB</v>
          </cell>
          <cell r="C1436">
            <v>1038</v>
          </cell>
          <cell r="D1436" t="str">
            <v>PN00064</v>
          </cell>
        </row>
        <row r="1437">
          <cell r="A1437">
            <v>10015146</v>
          </cell>
          <cell r="B1437" t="str">
            <v>FERT</v>
          </cell>
          <cell r="C1437">
            <v>1038</v>
          </cell>
          <cell r="D1437" t="str">
            <v>PN00065</v>
          </cell>
        </row>
        <row r="1438">
          <cell r="A1438">
            <v>10015147</v>
          </cell>
          <cell r="B1438" t="str">
            <v>FERT</v>
          </cell>
          <cell r="C1438">
            <v>1038</v>
          </cell>
          <cell r="D1438" t="str">
            <v>PN00064</v>
          </cell>
        </row>
        <row r="1439">
          <cell r="A1439">
            <v>10015148</v>
          </cell>
          <cell r="B1439" t="str">
            <v>HALB</v>
          </cell>
          <cell r="C1439">
            <v>1038</v>
          </cell>
          <cell r="D1439" t="str">
            <v>PN00064</v>
          </cell>
        </row>
        <row r="1440">
          <cell r="A1440">
            <v>10015149</v>
          </cell>
          <cell r="B1440" t="str">
            <v>FERT</v>
          </cell>
          <cell r="C1440">
            <v>1038</v>
          </cell>
          <cell r="D1440" t="str">
            <v>PN00064</v>
          </cell>
        </row>
        <row r="1441">
          <cell r="A1441">
            <v>10015150</v>
          </cell>
          <cell r="B1441" t="str">
            <v>FERT</v>
          </cell>
          <cell r="C1441">
            <v>1038</v>
          </cell>
          <cell r="D1441" t="str">
            <v>PN00064</v>
          </cell>
        </row>
        <row r="1442">
          <cell r="A1442">
            <v>10015151</v>
          </cell>
          <cell r="B1442" t="str">
            <v>HALB</v>
          </cell>
          <cell r="C1442">
            <v>1038</v>
          </cell>
          <cell r="D1442" t="str">
            <v>PN00064</v>
          </cell>
        </row>
        <row r="1443">
          <cell r="A1443">
            <v>10015152</v>
          </cell>
          <cell r="B1443" t="str">
            <v>FERT</v>
          </cell>
          <cell r="C1443">
            <v>1038</v>
          </cell>
          <cell r="D1443" t="str">
            <v>PN00064</v>
          </cell>
        </row>
        <row r="1444">
          <cell r="A1444">
            <v>10015153</v>
          </cell>
          <cell r="B1444" t="str">
            <v>FERT</v>
          </cell>
          <cell r="C1444">
            <v>1038</v>
          </cell>
          <cell r="D1444" t="str">
            <v>PN00064</v>
          </cell>
        </row>
        <row r="1445">
          <cell r="A1445">
            <v>10015154</v>
          </cell>
          <cell r="B1445" t="str">
            <v>HALB</v>
          </cell>
          <cell r="C1445">
            <v>1038</v>
          </cell>
          <cell r="D1445" t="str">
            <v>PN00064</v>
          </cell>
        </row>
        <row r="1446">
          <cell r="A1446">
            <v>10015155</v>
          </cell>
          <cell r="B1446" t="str">
            <v>FERT</v>
          </cell>
          <cell r="C1446">
            <v>1038</v>
          </cell>
          <cell r="D1446" t="str">
            <v>PN00064</v>
          </cell>
        </row>
        <row r="1447">
          <cell r="A1447">
            <v>10015156</v>
          </cell>
          <cell r="B1447" t="str">
            <v>FERT</v>
          </cell>
          <cell r="C1447">
            <v>1038</v>
          </cell>
          <cell r="D1447" t="str">
            <v>PN00064</v>
          </cell>
        </row>
        <row r="1448">
          <cell r="A1448">
            <v>10015157</v>
          </cell>
          <cell r="B1448" t="str">
            <v>FERT</v>
          </cell>
          <cell r="C1448">
            <v>1038</v>
          </cell>
          <cell r="D1448" t="str">
            <v>PN00064</v>
          </cell>
        </row>
        <row r="1449">
          <cell r="A1449">
            <v>10015158</v>
          </cell>
          <cell r="B1449" t="str">
            <v>FERT</v>
          </cell>
          <cell r="C1449">
            <v>1038</v>
          </cell>
          <cell r="D1449" t="str">
            <v>PN00064</v>
          </cell>
        </row>
        <row r="1450">
          <cell r="A1450">
            <v>10015159</v>
          </cell>
          <cell r="B1450" t="str">
            <v>FERT</v>
          </cell>
          <cell r="C1450">
            <v>1038</v>
          </cell>
          <cell r="D1450" t="str">
            <v>PN00064</v>
          </cell>
        </row>
        <row r="1451">
          <cell r="A1451">
            <v>10015160</v>
          </cell>
          <cell r="B1451" t="str">
            <v>FERT</v>
          </cell>
          <cell r="C1451">
            <v>1038</v>
          </cell>
          <cell r="D1451" t="str">
            <v>PN00064</v>
          </cell>
        </row>
        <row r="1452">
          <cell r="A1452">
            <v>10015161</v>
          </cell>
          <cell r="B1452" t="str">
            <v>HALB</v>
          </cell>
          <cell r="C1452">
            <v>1038</v>
          </cell>
          <cell r="D1452" t="str">
            <v>PN00064</v>
          </cell>
        </row>
        <row r="1453">
          <cell r="A1453">
            <v>10015162</v>
          </cell>
          <cell r="B1453" t="str">
            <v>FERT</v>
          </cell>
          <cell r="C1453">
            <v>1038</v>
          </cell>
          <cell r="D1453" t="str">
            <v>PN00064</v>
          </cell>
        </row>
        <row r="1454">
          <cell r="A1454">
            <v>10015163</v>
          </cell>
          <cell r="B1454" t="str">
            <v>HALB</v>
          </cell>
          <cell r="C1454">
            <v>1038</v>
          </cell>
          <cell r="D1454" t="str">
            <v>PN00065</v>
          </cell>
        </row>
        <row r="1455">
          <cell r="A1455">
            <v>10015164</v>
          </cell>
          <cell r="B1455" t="str">
            <v>FERT</v>
          </cell>
          <cell r="C1455">
            <v>1038</v>
          </cell>
          <cell r="D1455" t="str">
            <v>PN00065</v>
          </cell>
        </row>
        <row r="1456">
          <cell r="A1456">
            <v>10015165</v>
          </cell>
          <cell r="B1456" t="str">
            <v>HALB</v>
          </cell>
          <cell r="C1456">
            <v>1038</v>
          </cell>
          <cell r="D1456" t="str">
            <v>PN00064</v>
          </cell>
        </row>
        <row r="1457">
          <cell r="A1457">
            <v>10015166</v>
          </cell>
          <cell r="B1457" t="str">
            <v>FERT</v>
          </cell>
          <cell r="C1457">
            <v>1038</v>
          </cell>
          <cell r="D1457" t="str">
            <v>PN00064</v>
          </cell>
        </row>
        <row r="1458">
          <cell r="A1458">
            <v>10015167</v>
          </cell>
          <cell r="B1458" t="str">
            <v>HALB</v>
          </cell>
          <cell r="C1458">
            <v>1038</v>
          </cell>
          <cell r="D1458" t="str">
            <v>PN00064</v>
          </cell>
        </row>
        <row r="1459">
          <cell r="A1459">
            <v>10015168</v>
          </cell>
          <cell r="B1459" t="str">
            <v>HALB</v>
          </cell>
          <cell r="C1459">
            <v>1038</v>
          </cell>
          <cell r="D1459" t="str">
            <v>PN00064</v>
          </cell>
        </row>
        <row r="1460">
          <cell r="A1460">
            <v>10015169</v>
          </cell>
          <cell r="B1460" t="str">
            <v>HALB</v>
          </cell>
          <cell r="C1460">
            <v>1038</v>
          </cell>
          <cell r="D1460" t="str">
            <v>PN00064</v>
          </cell>
        </row>
        <row r="1461">
          <cell r="A1461">
            <v>10015170</v>
          </cell>
          <cell r="B1461" t="str">
            <v>FERT</v>
          </cell>
          <cell r="C1461">
            <v>1038</v>
          </cell>
          <cell r="D1461" t="str">
            <v>PN00065</v>
          </cell>
        </row>
        <row r="1462">
          <cell r="A1462">
            <v>10015171</v>
          </cell>
          <cell r="B1462" t="str">
            <v>FERT</v>
          </cell>
          <cell r="C1462">
            <v>1038</v>
          </cell>
          <cell r="D1462" t="str">
            <v>PN00064</v>
          </cell>
        </row>
        <row r="1463">
          <cell r="A1463">
            <v>10015173</v>
          </cell>
          <cell r="B1463" t="str">
            <v>HALB</v>
          </cell>
          <cell r="C1463">
            <v>1038</v>
          </cell>
          <cell r="D1463" t="str">
            <v>PN00064</v>
          </cell>
        </row>
        <row r="1464">
          <cell r="A1464">
            <v>10015174</v>
          </cell>
          <cell r="B1464" t="str">
            <v>FERT</v>
          </cell>
          <cell r="C1464">
            <v>1038</v>
          </cell>
          <cell r="D1464" t="str">
            <v>PN00064</v>
          </cell>
        </row>
        <row r="1465">
          <cell r="A1465">
            <v>10015175</v>
          </cell>
          <cell r="B1465" t="str">
            <v>FERT</v>
          </cell>
          <cell r="C1465">
            <v>1038</v>
          </cell>
          <cell r="D1465" t="str">
            <v>PN00064</v>
          </cell>
        </row>
        <row r="1466">
          <cell r="A1466">
            <v>10015176</v>
          </cell>
          <cell r="B1466" t="str">
            <v>HALB</v>
          </cell>
          <cell r="C1466">
            <v>1038</v>
          </cell>
          <cell r="D1466" t="str">
            <v>PN00064</v>
          </cell>
        </row>
        <row r="1467">
          <cell r="A1467">
            <v>10015177</v>
          </cell>
          <cell r="B1467" t="str">
            <v>HALB</v>
          </cell>
          <cell r="C1467">
            <v>1038</v>
          </cell>
          <cell r="D1467" t="str">
            <v>PN00064</v>
          </cell>
        </row>
        <row r="1468">
          <cell r="A1468">
            <v>10015178</v>
          </cell>
          <cell r="B1468" t="str">
            <v>FERT</v>
          </cell>
          <cell r="C1468">
            <v>1038</v>
          </cell>
          <cell r="D1468" t="str">
            <v>PN00064</v>
          </cell>
        </row>
        <row r="1469">
          <cell r="A1469">
            <v>10015179</v>
          </cell>
          <cell r="B1469" t="str">
            <v>FERT</v>
          </cell>
          <cell r="C1469">
            <v>1038</v>
          </cell>
          <cell r="D1469" t="str">
            <v>PN00064</v>
          </cell>
        </row>
        <row r="1470">
          <cell r="A1470">
            <v>10015180</v>
          </cell>
          <cell r="B1470" t="str">
            <v>FERT</v>
          </cell>
          <cell r="C1470">
            <v>1038</v>
          </cell>
          <cell r="D1470" t="str">
            <v>PN00064</v>
          </cell>
        </row>
        <row r="1471">
          <cell r="A1471">
            <v>10015181</v>
          </cell>
          <cell r="B1471" t="str">
            <v>FERT</v>
          </cell>
          <cell r="C1471">
            <v>1038</v>
          </cell>
          <cell r="D1471" t="str">
            <v>PN00064</v>
          </cell>
        </row>
        <row r="1472">
          <cell r="A1472">
            <v>10015182</v>
          </cell>
          <cell r="B1472" t="str">
            <v>HALB</v>
          </cell>
          <cell r="C1472">
            <v>1038</v>
          </cell>
          <cell r="D1472" t="str">
            <v>PN00064</v>
          </cell>
        </row>
        <row r="1473">
          <cell r="A1473">
            <v>10015183</v>
          </cell>
          <cell r="B1473" t="str">
            <v>FERT</v>
          </cell>
          <cell r="C1473">
            <v>1038</v>
          </cell>
          <cell r="D1473" t="str">
            <v>PN00064</v>
          </cell>
        </row>
        <row r="1474">
          <cell r="A1474">
            <v>10015184</v>
          </cell>
          <cell r="B1474" t="str">
            <v>HALB</v>
          </cell>
          <cell r="C1474">
            <v>1038</v>
          </cell>
          <cell r="D1474" t="str">
            <v>PN00064</v>
          </cell>
        </row>
        <row r="1475">
          <cell r="A1475">
            <v>10015185</v>
          </cell>
          <cell r="B1475" t="str">
            <v>FERT</v>
          </cell>
          <cell r="C1475">
            <v>1038</v>
          </cell>
          <cell r="D1475" t="str">
            <v>PN00064</v>
          </cell>
        </row>
        <row r="1476">
          <cell r="A1476">
            <v>10015186</v>
          </cell>
          <cell r="B1476" t="str">
            <v>FERT</v>
          </cell>
          <cell r="C1476">
            <v>1038</v>
          </cell>
          <cell r="D1476" t="str">
            <v>PN00064</v>
          </cell>
        </row>
        <row r="1477">
          <cell r="A1477">
            <v>10015187</v>
          </cell>
          <cell r="B1477" t="str">
            <v>HALB</v>
          </cell>
          <cell r="C1477">
            <v>1038</v>
          </cell>
          <cell r="D1477" t="str">
            <v>PN00064</v>
          </cell>
        </row>
        <row r="1478">
          <cell r="A1478">
            <v>10015188</v>
          </cell>
          <cell r="B1478" t="str">
            <v>HALB</v>
          </cell>
          <cell r="C1478">
            <v>1038</v>
          </cell>
          <cell r="D1478" t="str">
            <v>PN00064</v>
          </cell>
        </row>
        <row r="1479">
          <cell r="A1479">
            <v>10015189</v>
          </cell>
          <cell r="B1479" t="str">
            <v>FERT</v>
          </cell>
          <cell r="C1479">
            <v>1038</v>
          </cell>
          <cell r="D1479" t="str">
            <v>PN00064</v>
          </cell>
        </row>
        <row r="1480">
          <cell r="A1480">
            <v>10015190</v>
          </cell>
          <cell r="B1480" t="str">
            <v>FERT</v>
          </cell>
          <cell r="C1480">
            <v>1038</v>
          </cell>
          <cell r="D1480" t="str">
            <v>PN00064</v>
          </cell>
        </row>
        <row r="1481">
          <cell r="A1481">
            <v>10015191</v>
          </cell>
          <cell r="B1481" t="str">
            <v>HALB</v>
          </cell>
          <cell r="C1481">
            <v>1038</v>
          </cell>
          <cell r="D1481" t="str">
            <v>PN00064</v>
          </cell>
        </row>
        <row r="1482">
          <cell r="A1482">
            <v>10015192</v>
          </cell>
          <cell r="B1482" t="str">
            <v>FERT</v>
          </cell>
          <cell r="C1482">
            <v>1038</v>
          </cell>
          <cell r="D1482" t="str">
            <v>PN00064</v>
          </cell>
        </row>
        <row r="1483">
          <cell r="A1483">
            <v>10015193</v>
          </cell>
          <cell r="B1483" t="str">
            <v>HALB</v>
          </cell>
          <cell r="C1483">
            <v>1038</v>
          </cell>
          <cell r="D1483" t="str">
            <v>PN00064</v>
          </cell>
        </row>
        <row r="1484">
          <cell r="A1484">
            <v>10015194</v>
          </cell>
          <cell r="B1484" t="str">
            <v>FERT</v>
          </cell>
          <cell r="C1484">
            <v>1038</v>
          </cell>
          <cell r="D1484" t="str">
            <v>PN00064</v>
          </cell>
        </row>
        <row r="1485">
          <cell r="A1485">
            <v>10015195</v>
          </cell>
          <cell r="B1485" t="str">
            <v>HALB</v>
          </cell>
          <cell r="C1485">
            <v>1038</v>
          </cell>
          <cell r="D1485" t="str">
            <v>PN00064</v>
          </cell>
        </row>
        <row r="1486">
          <cell r="A1486">
            <v>10015196</v>
          </cell>
          <cell r="B1486" t="str">
            <v>FERT</v>
          </cell>
          <cell r="C1486">
            <v>1038</v>
          </cell>
          <cell r="D1486" t="str">
            <v>PN00064</v>
          </cell>
        </row>
        <row r="1487">
          <cell r="A1487">
            <v>10015197</v>
          </cell>
          <cell r="B1487" t="str">
            <v>FERT</v>
          </cell>
          <cell r="C1487">
            <v>1038</v>
          </cell>
          <cell r="D1487" t="str">
            <v>PN00064</v>
          </cell>
        </row>
        <row r="1488">
          <cell r="A1488">
            <v>10015198</v>
          </cell>
          <cell r="B1488" t="str">
            <v>FERT</v>
          </cell>
          <cell r="C1488">
            <v>1038</v>
          </cell>
          <cell r="D1488" t="str">
            <v>PN00065</v>
          </cell>
        </row>
        <row r="1489">
          <cell r="A1489">
            <v>10015199</v>
          </cell>
          <cell r="B1489" t="str">
            <v>FERT</v>
          </cell>
          <cell r="C1489">
            <v>1038</v>
          </cell>
          <cell r="D1489" t="str">
            <v>PN00064</v>
          </cell>
        </row>
        <row r="1490">
          <cell r="A1490">
            <v>10015200</v>
          </cell>
          <cell r="B1490" t="str">
            <v>FERT</v>
          </cell>
          <cell r="C1490">
            <v>1038</v>
          </cell>
          <cell r="D1490" t="str">
            <v>PN00064</v>
          </cell>
        </row>
        <row r="1491">
          <cell r="A1491">
            <v>10015201</v>
          </cell>
          <cell r="B1491" t="str">
            <v>FERT</v>
          </cell>
          <cell r="C1491">
            <v>1038</v>
          </cell>
          <cell r="D1491" t="str">
            <v>PN00064</v>
          </cell>
        </row>
        <row r="1492">
          <cell r="A1492">
            <v>10015202</v>
          </cell>
          <cell r="B1492" t="str">
            <v>FERT</v>
          </cell>
          <cell r="C1492">
            <v>1038</v>
          </cell>
          <cell r="D1492" t="str">
            <v>PN00064</v>
          </cell>
        </row>
        <row r="1493">
          <cell r="A1493">
            <v>10015203</v>
          </cell>
          <cell r="B1493" t="str">
            <v>FERT</v>
          </cell>
          <cell r="C1493">
            <v>1038</v>
          </cell>
          <cell r="D1493" t="str">
            <v>PN00064</v>
          </cell>
        </row>
        <row r="1494">
          <cell r="A1494">
            <v>10015204</v>
          </cell>
          <cell r="B1494" t="str">
            <v>HALB</v>
          </cell>
          <cell r="C1494">
            <v>1038</v>
          </cell>
          <cell r="D1494" t="str">
            <v>PN00064</v>
          </cell>
        </row>
        <row r="1495">
          <cell r="A1495">
            <v>10015205</v>
          </cell>
          <cell r="B1495" t="str">
            <v>HALB</v>
          </cell>
          <cell r="C1495">
            <v>1038</v>
          </cell>
          <cell r="D1495" t="str">
            <v>PN00064</v>
          </cell>
        </row>
        <row r="1496">
          <cell r="A1496">
            <v>10015206</v>
          </cell>
          <cell r="B1496" t="str">
            <v>FERT</v>
          </cell>
          <cell r="C1496">
            <v>1038</v>
          </cell>
          <cell r="D1496" t="str">
            <v>PN00064</v>
          </cell>
        </row>
        <row r="1497">
          <cell r="A1497">
            <v>10015207</v>
          </cell>
          <cell r="B1497" t="str">
            <v>FERT</v>
          </cell>
          <cell r="C1497">
            <v>1038</v>
          </cell>
          <cell r="D1497" t="str">
            <v>PN00064</v>
          </cell>
        </row>
        <row r="1498">
          <cell r="A1498">
            <v>10015208</v>
          </cell>
          <cell r="B1498" t="str">
            <v>FERT</v>
          </cell>
          <cell r="C1498">
            <v>1038</v>
          </cell>
          <cell r="D1498" t="str">
            <v>PN00064</v>
          </cell>
        </row>
        <row r="1499">
          <cell r="A1499">
            <v>10015209</v>
          </cell>
          <cell r="B1499" t="str">
            <v>FERT</v>
          </cell>
          <cell r="C1499">
            <v>1038</v>
          </cell>
          <cell r="D1499" t="str">
            <v>PN00064</v>
          </cell>
        </row>
        <row r="1500">
          <cell r="A1500">
            <v>10015210</v>
          </cell>
          <cell r="B1500" t="str">
            <v>FERT</v>
          </cell>
          <cell r="C1500">
            <v>1038</v>
          </cell>
          <cell r="D1500" t="str">
            <v>PN00064</v>
          </cell>
        </row>
        <row r="1501">
          <cell r="A1501">
            <v>10015211</v>
          </cell>
          <cell r="B1501" t="str">
            <v>HALB</v>
          </cell>
          <cell r="C1501">
            <v>1038</v>
          </cell>
          <cell r="D1501" t="str">
            <v>PN00064</v>
          </cell>
        </row>
        <row r="1502">
          <cell r="A1502">
            <v>10015212</v>
          </cell>
          <cell r="B1502" t="str">
            <v>FERT</v>
          </cell>
          <cell r="C1502">
            <v>1038</v>
          </cell>
          <cell r="D1502" t="str">
            <v>PN00064</v>
          </cell>
        </row>
        <row r="1503">
          <cell r="A1503">
            <v>10015213</v>
          </cell>
          <cell r="B1503" t="str">
            <v>FERT</v>
          </cell>
          <cell r="C1503">
            <v>1038</v>
          </cell>
          <cell r="D1503" t="str">
            <v>PN00064</v>
          </cell>
        </row>
        <row r="1504">
          <cell r="A1504">
            <v>10015214</v>
          </cell>
          <cell r="B1504" t="str">
            <v>FERT</v>
          </cell>
          <cell r="C1504">
            <v>1038</v>
          </cell>
          <cell r="D1504" t="str">
            <v>PN00064</v>
          </cell>
        </row>
        <row r="1505">
          <cell r="A1505">
            <v>10015215</v>
          </cell>
          <cell r="B1505" t="str">
            <v>FERT</v>
          </cell>
          <cell r="C1505">
            <v>1038</v>
          </cell>
          <cell r="D1505" t="str">
            <v>PN00064</v>
          </cell>
        </row>
        <row r="1506">
          <cell r="A1506">
            <v>10015216</v>
          </cell>
          <cell r="B1506" t="str">
            <v>HALB</v>
          </cell>
          <cell r="C1506">
            <v>1038</v>
          </cell>
          <cell r="D1506" t="str">
            <v>PN00064</v>
          </cell>
        </row>
        <row r="1507">
          <cell r="A1507">
            <v>10015217</v>
          </cell>
          <cell r="B1507" t="str">
            <v>FERT</v>
          </cell>
          <cell r="C1507">
            <v>1038</v>
          </cell>
          <cell r="D1507" t="str">
            <v>PN00064</v>
          </cell>
        </row>
        <row r="1508">
          <cell r="A1508">
            <v>10015218</v>
          </cell>
          <cell r="B1508" t="str">
            <v>FERT</v>
          </cell>
          <cell r="C1508">
            <v>1038</v>
          </cell>
          <cell r="D1508" t="str">
            <v>PN00064</v>
          </cell>
        </row>
        <row r="1509">
          <cell r="A1509">
            <v>10015219</v>
          </cell>
          <cell r="B1509" t="str">
            <v>FERT</v>
          </cell>
          <cell r="C1509">
            <v>1038</v>
          </cell>
          <cell r="D1509" t="str">
            <v>PN00064</v>
          </cell>
        </row>
        <row r="1510">
          <cell r="A1510">
            <v>10015220</v>
          </cell>
          <cell r="B1510" t="str">
            <v>HALB</v>
          </cell>
          <cell r="C1510">
            <v>1038</v>
          </cell>
          <cell r="D1510" t="str">
            <v>PN00064</v>
          </cell>
        </row>
        <row r="1511">
          <cell r="A1511">
            <v>10015221</v>
          </cell>
          <cell r="B1511" t="str">
            <v>FERT</v>
          </cell>
          <cell r="C1511">
            <v>1038</v>
          </cell>
          <cell r="D1511" t="str">
            <v>PN00064</v>
          </cell>
        </row>
        <row r="1512">
          <cell r="A1512">
            <v>10015222</v>
          </cell>
          <cell r="B1512" t="str">
            <v>FERT</v>
          </cell>
          <cell r="C1512">
            <v>1038</v>
          </cell>
          <cell r="D1512" t="str">
            <v>PN00064</v>
          </cell>
        </row>
        <row r="1513">
          <cell r="A1513">
            <v>10015223</v>
          </cell>
          <cell r="B1513" t="str">
            <v>FERT</v>
          </cell>
          <cell r="C1513">
            <v>1038</v>
          </cell>
          <cell r="D1513" t="str">
            <v>PN00064</v>
          </cell>
        </row>
        <row r="1514">
          <cell r="A1514">
            <v>10015224</v>
          </cell>
          <cell r="B1514" t="str">
            <v>FERT</v>
          </cell>
          <cell r="C1514">
            <v>1038</v>
          </cell>
          <cell r="D1514" t="str">
            <v>PN00064</v>
          </cell>
        </row>
        <row r="1515">
          <cell r="A1515">
            <v>10015225</v>
          </cell>
          <cell r="B1515" t="str">
            <v>FERT</v>
          </cell>
          <cell r="C1515">
            <v>1038</v>
          </cell>
          <cell r="D1515" t="str">
            <v>PN00064</v>
          </cell>
        </row>
        <row r="1516">
          <cell r="A1516">
            <v>10015226</v>
          </cell>
          <cell r="B1516" t="str">
            <v>HALB</v>
          </cell>
          <cell r="C1516">
            <v>1038</v>
          </cell>
          <cell r="D1516" t="str">
            <v>PN00064</v>
          </cell>
        </row>
        <row r="1517">
          <cell r="A1517">
            <v>10015227</v>
          </cell>
          <cell r="B1517" t="str">
            <v>FERT</v>
          </cell>
          <cell r="C1517">
            <v>1038</v>
          </cell>
          <cell r="D1517" t="str">
            <v>PN00065</v>
          </cell>
        </row>
        <row r="1518">
          <cell r="A1518">
            <v>10015228</v>
          </cell>
          <cell r="B1518" t="str">
            <v>FERT</v>
          </cell>
          <cell r="C1518">
            <v>1038</v>
          </cell>
          <cell r="D1518" t="str">
            <v>PN00065</v>
          </cell>
        </row>
        <row r="1519">
          <cell r="A1519">
            <v>10015229</v>
          </cell>
          <cell r="B1519" t="str">
            <v>HALB</v>
          </cell>
          <cell r="C1519">
            <v>1038</v>
          </cell>
          <cell r="D1519" t="str">
            <v>PN00064</v>
          </cell>
        </row>
        <row r="1520">
          <cell r="A1520">
            <v>10015230</v>
          </cell>
          <cell r="B1520" t="str">
            <v>FERT</v>
          </cell>
          <cell r="C1520">
            <v>1038</v>
          </cell>
          <cell r="D1520" t="str">
            <v>PN00065</v>
          </cell>
        </row>
        <row r="1521">
          <cell r="A1521">
            <v>10015231</v>
          </cell>
          <cell r="B1521" t="str">
            <v>FERT</v>
          </cell>
          <cell r="C1521">
            <v>1038</v>
          </cell>
          <cell r="D1521" t="str">
            <v>PN00065</v>
          </cell>
        </row>
        <row r="1522">
          <cell r="A1522">
            <v>10015232</v>
          </cell>
          <cell r="B1522" t="str">
            <v>HALB</v>
          </cell>
          <cell r="C1522">
            <v>1038</v>
          </cell>
          <cell r="D1522" t="str">
            <v>PN00064</v>
          </cell>
        </row>
        <row r="1523">
          <cell r="A1523">
            <v>10015233</v>
          </cell>
          <cell r="B1523" t="str">
            <v>FERT</v>
          </cell>
          <cell r="C1523">
            <v>1038</v>
          </cell>
          <cell r="D1523" t="str">
            <v>PN00065</v>
          </cell>
        </row>
        <row r="1524">
          <cell r="A1524">
            <v>10015234</v>
          </cell>
          <cell r="B1524" t="str">
            <v>FERT</v>
          </cell>
          <cell r="C1524">
            <v>1038</v>
          </cell>
          <cell r="D1524" t="str">
            <v>PN00065</v>
          </cell>
        </row>
        <row r="1525">
          <cell r="A1525">
            <v>10015235</v>
          </cell>
          <cell r="B1525" t="str">
            <v>FERT</v>
          </cell>
          <cell r="C1525">
            <v>1038</v>
          </cell>
          <cell r="D1525" t="str">
            <v>PN00064</v>
          </cell>
        </row>
        <row r="1526">
          <cell r="A1526">
            <v>10015236</v>
          </cell>
          <cell r="B1526" t="str">
            <v>FERT</v>
          </cell>
          <cell r="C1526">
            <v>1038</v>
          </cell>
          <cell r="D1526" t="str">
            <v>PN00064</v>
          </cell>
        </row>
        <row r="1527">
          <cell r="A1527">
            <v>10015237</v>
          </cell>
          <cell r="B1527" t="str">
            <v>FERT</v>
          </cell>
          <cell r="C1527">
            <v>1038</v>
          </cell>
          <cell r="D1527" t="str">
            <v>PN00064</v>
          </cell>
        </row>
        <row r="1528">
          <cell r="A1528">
            <v>10015238</v>
          </cell>
          <cell r="B1528" t="str">
            <v>FERT</v>
          </cell>
          <cell r="C1528">
            <v>1038</v>
          </cell>
          <cell r="D1528" t="str">
            <v>PN00064</v>
          </cell>
        </row>
        <row r="1529">
          <cell r="A1529">
            <v>10015239</v>
          </cell>
          <cell r="B1529" t="str">
            <v>HALB</v>
          </cell>
          <cell r="C1529">
            <v>1038</v>
          </cell>
          <cell r="D1529" t="str">
            <v>PN00064</v>
          </cell>
        </row>
        <row r="1530">
          <cell r="A1530">
            <v>10015240</v>
          </cell>
          <cell r="B1530" t="str">
            <v>FERT</v>
          </cell>
          <cell r="C1530">
            <v>1038</v>
          </cell>
          <cell r="D1530" t="str">
            <v>PN00064</v>
          </cell>
        </row>
        <row r="1531">
          <cell r="A1531">
            <v>10015241</v>
          </cell>
          <cell r="B1531" t="str">
            <v>FERT</v>
          </cell>
          <cell r="C1531">
            <v>1038</v>
          </cell>
          <cell r="D1531" t="str">
            <v>PN00064</v>
          </cell>
        </row>
        <row r="1532">
          <cell r="A1532">
            <v>10015242</v>
          </cell>
          <cell r="B1532" t="str">
            <v>HALB</v>
          </cell>
          <cell r="C1532">
            <v>1038</v>
          </cell>
          <cell r="D1532" t="str">
            <v>PN00064</v>
          </cell>
        </row>
        <row r="1533">
          <cell r="A1533">
            <v>10015243</v>
          </cell>
          <cell r="B1533" t="str">
            <v>FERT</v>
          </cell>
          <cell r="C1533">
            <v>1038</v>
          </cell>
          <cell r="D1533" t="str">
            <v>PN00064</v>
          </cell>
        </row>
        <row r="1534">
          <cell r="A1534">
            <v>10015244</v>
          </cell>
          <cell r="B1534" t="str">
            <v>FERT</v>
          </cell>
          <cell r="C1534">
            <v>1038</v>
          </cell>
          <cell r="D1534" t="str">
            <v>PN00065</v>
          </cell>
        </row>
        <row r="1535">
          <cell r="A1535">
            <v>10015245</v>
          </cell>
          <cell r="B1535" t="str">
            <v>FERT</v>
          </cell>
          <cell r="C1535">
            <v>1038</v>
          </cell>
          <cell r="D1535" t="str">
            <v>PN00065</v>
          </cell>
        </row>
        <row r="1536">
          <cell r="A1536">
            <v>10015246</v>
          </cell>
          <cell r="B1536" t="str">
            <v>HALB</v>
          </cell>
          <cell r="C1536">
            <v>1038</v>
          </cell>
          <cell r="D1536" t="str">
            <v>PN00064</v>
          </cell>
        </row>
        <row r="1537">
          <cell r="A1537">
            <v>10015247</v>
          </cell>
          <cell r="B1537" t="str">
            <v>HALB</v>
          </cell>
          <cell r="C1537">
            <v>1038</v>
          </cell>
          <cell r="D1537" t="str">
            <v>PN00064</v>
          </cell>
        </row>
        <row r="1538">
          <cell r="A1538">
            <v>10015248</v>
          </cell>
          <cell r="B1538" t="str">
            <v>FERT</v>
          </cell>
          <cell r="C1538">
            <v>1038</v>
          </cell>
          <cell r="D1538" t="str">
            <v>PN00064</v>
          </cell>
        </row>
        <row r="1539">
          <cell r="A1539">
            <v>10015249</v>
          </cell>
          <cell r="B1539" t="str">
            <v>HALB</v>
          </cell>
          <cell r="C1539">
            <v>1038</v>
          </cell>
          <cell r="D1539" t="str">
            <v>PN00064</v>
          </cell>
        </row>
        <row r="1540">
          <cell r="A1540">
            <v>10015250</v>
          </cell>
          <cell r="B1540" t="str">
            <v>FERT</v>
          </cell>
          <cell r="C1540">
            <v>1038</v>
          </cell>
          <cell r="D1540" t="str">
            <v>PN00064</v>
          </cell>
        </row>
        <row r="1541">
          <cell r="A1541">
            <v>10015251</v>
          </cell>
          <cell r="B1541" t="str">
            <v>HALB</v>
          </cell>
          <cell r="C1541">
            <v>1038</v>
          </cell>
          <cell r="D1541" t="str">
            <v>PN00064</v>
          </cell>
        </row>
        <row r="1542">
          <cell r="A1542">
            <v>10015252</v>
          </cell>
          <cell r="B1542" t="str">
            <v>HALB</v>
          </cell>
          <cell r="C1542">
            <v>1038</v>
          </cell>
          <cell r="D1542" t="str">
            <v>PN00064</v>
          </cell>
        </row>
        <row r="1543">
          <cell r="A1543">
            <v>10015253</v>
          </cell>
          <cell r="B1543" t="str">
            <v>FERT</v>
          </cell>
          <cell r="C1543">
            <v>1038</v>
          </cell>
          <cell r="D1543" t="str">
            <v>PN00064</v>
          </cell>
        </row>
        <row r="1544">
          <cell r="A1544">
            <v>10015254</v>
          </cell>
          <cell r="B1544" t="str">
            <v>FERT</v>
          </cell>
          <cell r="C1544">
            <v>1038</v>
          </cell>
          <cell r="D1544" t="str">
            <v>PN00064</v>
          </cell>
        </row>
        <row r="1545">
          <cell r="A1545">
            <v>10015255</v>
          </cell>
          <cell r="B1545" t="str">
            <v>HALB</v>
          </cell>
          <cell r="C1545">
            <v>1038</v>
          </cell>
          <cell r="D1545" t="str">
            <v>PN00064</v>
          </cell>
        </row>
        <row r="1546">
          <cell r="A1546">
            <v>10015256</v>
          </cell>
          <cell r="B1546" t="str">
            <v>FERT</v>
          </cell>
          <cell r="C1546">
            <v>1038</v>
          </cell>
          <cell r="D1546" t="str">
            <v>PN00064</v>
          </cell>
        </row>
        <row r="1547">
          <cell r="A1547">
            <v>10015257</v>
          </cell>
          <cell r="B1547" t="str">
            <v>HALB</v>
          </cell>
          <cell r="C1547">
            <v>1038</v>
          </cell>
          <cell r="D1547" t="str">
            <v>PN00064</v>
          </cell>
        </row>
        <row r="1548">
          <cell r="A1548">
            <v>10015258</v>
          </cell>
          <cell r="B1548" t="str">
            <v>FERT</v>
          </cell>
          <cell r="C1548">
            <v>1038</v>
          </cell>
          <cell r="D1548" t="str">
            <v>PN00064</v>
          </cell>
        </row>
        <row r="1549">
          <cell r="A1549">
            <v>10015259</v>
          </cell>
          <cell r="B1549" t="str">
            <v>HALB</v>
          </cell>
          <cell r="C1549">
            <v>1038</v>
          </cell>
          <cell r="D1549" t="str">
            <v>PN00064</v>
          </cell>
        </row>
        <row r="1550">
          <cell r="A1550">
            <v>10015260</v>
          </cell>
          <cell r="B1550" t="str">
            <v>FERT</v>
          </cell>
          <cell r="C1550">
            <v>1038</v>
          </cell>
          <cell r="D1550" t="str">
            <v>PN00064</v>
          </cell>
        </row>
        <row r="1551">
          <cell r="A1551">
            <v>10015261</v>
          </cell>
          <cell r="B1551" t="str">
            <v>FERT</v>
          </cell>
          <cell r="C1551">
            <v>1038</v>
          </cell>
          <cell r="D1551" t="str">
            <v>PN00064</v>
          </cell>
        </row>
        <row r="1552">
          <cell r="A1552">
            <v>10015262</v>
          </cell>
          <cell r="B1552" t="str">
            <v>HALB</v>
          </cell>
          <cell r="C1552">
            <v>1038</v>
          </cell>
          <cell r="D1552" t="str">
            <v>PN00064</v>
          </cell>
        </row>
        <row r="1553">
          <cell r="A1553">
            <v>10015263</v>
          </cell>
          <cell r="B1553" t="str">
            <v>FERT</v>
          </cell>
          <cell r="C1553">
            <v>1038</v>
          </cell>
          <cell r="D1553" t="str">
            <v>PN00064</v>
          </cell>
        </row>
        <row r="1554">
          <cell r="A1554">
            <v>10015264</v>
          </cell>
          <cell r="B1554" t="str">
            <v>HALB</v>
          </cell>
          <cell r="C1554">
            <v>1038</v>
          </cell>
          <cell r="D1554" t="str">
            <v>PN00066</v>
          </cell>
        </row>
        <row r="1555">
          <cell r="A1555">
            <v>10015265</v>
          </cell>
          <cell r="B1555" t="str">
            <v>FERT</v>
          </cell>
          <cell r="C1555">
            <v>1038</v>
          </cell>
          <cell r="D1555" t="str">
            <v>PN00066</v>
          </cell>
        </row>
        <row r="1556">
          <cell r="A1556">
            <v>10015266</v>
          </cell>
          <cell r="B1556" t="str">
            <v>FERT</v>
          </cell>
          <cell r="C1556">
            <v>1038</v>
          </cell>
          <cell r="D1556" t="str">
            <v>PN00066</v>
          </cell>
        </row>
        <row r="1557">
          <cell r="A1557">
            <v>10015267</v>
          </cell>
          <cell r="B1557" t="str">
            <v>FERT</v>
          </cell>
          <cell r="C1557">
            <v>1038</v>
          </cell>
          <cell r="D1557" t="str">
            <v>PN00066</v>
          </cell>
        </row>
        <row r="1558">
          <cell r="A1558">
            <v>10015268</v>
          </cell>
          <cell r="B1558" t="str">
            <v>FERT</v>
          </cell>
          <cell r="C1558">
            <v>1038</v>
          </cell>
          <cell r="D1558" t="str">
            <v>PN00066</v>
          </cell>
        </row>
        <row r="1559">
          <cell r="A1559">
            <v>10015269</v>
          </cell>
          <cell r="B1559" t="str">
            <v>FERT</v>
          </cell>
          <cell r="C1559">
            <v>1038</v>
          </cell>
          <cell r="D1559" t="str">
            <v>PN00066</v>
          </cell>
        </row>
        <row r="1560">
          <cell r="A1560">
            <v>10015270</v>
          </cell>
          <cell r="B1560" t="str">
            <v>HALB</v>
          </cell>
          <cell r="C1560">
            <v>1038</v>
          </cell>
          <cell r="D1560" t="str">
            <v>PN00066</v>
          </cell>
        </row>
        <row r="1561">
          <cell r="A1561">
            <v>10015271</v>
          </cell>
          <cell r="B1561" t="str">
            <v>FERT</v>
          </cell>
          <cell r="C1561">
            <v>1038</v>
          </cell>
          <cell r="D1561" t="str">
            <v>PN00066</v>
          </cell>
        </row>
        <row r="1562">
          <cell r="A1562">
            <v>10015272</v>
          </cell>
          <cell r="B1562" t="str">
            <v>HALB</v>
          </cell>
          <cell r="C1562">
            <v>1038</v>
          </cell>
          <cell r="D1562" t="str">
            <v>PN00066</v>
          </cell>
        </row>
        <row r="1563">
          <cell r="A1563">
            <v>10015273</v>
          </cell>
          <cell r="B1563" t="str">
            <v>FERT</v>
          </cell>
          <cell r="C1563">
            <v>1038</v>
          </cell>
          <cell r="D1563" t="str">
            <v>PN00066</v>
          </cell>
        </row>
        <row r="1564">
          <cell r="A1564">
            <v>10015274</v>
          </cell>
          <cell r="B1564" t="str">
            <v>FERT</v>
          </cell>
          <cell r="C1564">
            <v>1038</v>
          </cell>
          <cell r="D1564" t="str">
            <v>PN00066</v>
          </cell>
        </row>
        <row r="1565">
          <cell r="A1565">
            <v>10015275</v>
          </cell>
          <cell r="B1565" t="str">
            <v>FERT</v>
          </cell>
          <cell r="C1565">
            <v>1038</v>
          </cell>
          <cell r="D1565" t="str">
            <v>PN00066</v>
          </cell>
        </row>
        <row r="1566">
          <cell r="A1566">
            <v>10015276</v>
          </cell>
          <cell r="B1566" t="str">
            <v>FERT</v>
          </cell>
          <cell r="C1566">
            <v>1038</v>
          </cell>
          <cell r="D1566" t="str">
            <v>PN00066</v>
          </cell>
        </row>
        <row r="1567">
          <cell r="A1567">
            <v>10015277</v>
          </cell>
          <cell r="B1567" t="str">
            <v>FERT</v>
          </cell>
          <cell r="C1567">
            <v>1038</v>
          </cell>
          <cell r="D1567" t="str">
            <v>PN00066</v>
          </cell>
        </row>
        <row r="1568">
          <cell r="A1568">
            <v>10015278</v>
          </cell>
          <cell r="B1568" t="str">
            <v>FERT</v>
          </cell>
          <cell r="C1568">
            <v>1038</v>
          </cell>
          <cell r="D1568" t="str">
            <v>PN00066</v>
          </cell>
        </row>
        <row r="1569">
          <cell r="A1569">
            <v>10015279</v>
          </cell>
          <cell r="B1569" t="str">
            <v>HALB</v>
          </cell>
          <cell r="C1569">
            <v>1038</v>
          </cell>
          <cell r="D1569" t="str">
            <v>PN00066</v>
          </cell>
        </row>
        <row r="1570">
          <cell r="A1570">
            <v>10015280</v>
          </cell>
          <cell r="B1570" t="str">
            <v>FERT</v>
          </cell>
          <cell r="C1570">
            <v>1038</v>
          </cell>
          <cell r="D1570" t="str">
            <v>PN00066</v>
          </cell>
        </row>
        <row r="1571">
          <cell r="A1571">
            <v>10015281</v>
          </cell>
          <cell r="B1571" t="str">
            <v>HALB</v>
          </cell>
          <cell r="C1571">
            <v>1038</v>
          </cell>
          <cell r="D1571" t="str">
            <v>PN00066</v>
          </cell>
        </row>
        <row r="1572">
          <cell r="A1572">
            <v>10015282</v>
          </cell>
          <cell r="B1572" t="str">
            <v>HALB</v>
          </cell>
          <cell r="C1572">
            <v>1038</v>
          </cell>
          <cell r="D1572" t="str">
            <v>PN00066</v>
          </cell>
        </row>
        <row r="1573">
          <cell r="A1573">
            <v>10015283</v>
          </cell>
          <cell r="B1573" t="str">
            <v>HALB</v>
          </cell>
          <cell r="C1573">
            <v>1038</v>
          </cell>
          <cell r="D1573" t="str">
            <v>PN00066</v>
          </cell>
        </row>
        <row r="1574">
          <cell r="A1574">
            <v>10015284</v>
          </cell>
          <cell r="B1574" t="str">
            <v>FERT</v>
          </cell>
          <cell r="C1574">
            <v>1038</v>
          </cell>
          <cell r="D1574" t="str">
            <v>PN00066</v>
          </cell>
        </row>
        <row r="1575">
          <cell r="A1575">
            <v>10015285</v>
          </cell>
          <cell r="B1575" t="str">
            <v>FERT</v>
          </cell>
          <cell r="C1575">
            <v>1038</v>
          </cell>
          <cell r="D1575" t="str">
            <v>PN00066</v>
          </cell>
        </row>
        <row r="1576">
          <cell r="A1576">
            <v>10015286</v>
          </cell>
          <cell r="B1576" t="str">
            <v>HALB</v>
          </cell>
          <cell r="C1576">
            <v>1038</v>
          </cell>
          <cell r="D1576" t="str">
            <v>PN00066</v>
          </cell>
        </row>
        <row r="1577">
          <cell r="A1577">
            <v>10015287</v>
          </cell>
          <cell r="B1577" t="str">
            <v>FERT</v>
          </cell>
          <cell r="C1577">
            <v>1038</v>
          </cell>
          <cell r="D1577" t="str">
            <v>PN00066</v>
          </cell>
        </row>
        <row r="1578">
          <cell r="A1578">
            <v>10015288</v>
          </cell>
          <cell r="B1578" t="str">
            <v>FERT</v>
          </cell>
          <cell r="C1578">
            <v>1038</v>
          </cell>
          <cell r="D1578" t="str">
            <v>PN00066</v>
          </cell>
        </row>
        <row r="1579">
          <cell r="A1579">
            <v>10015289</v>
          </cell>
          <cell r="B1579" t="str">
            <v>HALB</v>
          </cell>
          <cell r="C1579">
            <v>1038</v>
          </cell>
          <cell r="D1579" t="str">
            <v>PN00066</v>
          </cell>
        </row>
        <row r="1580">
          <cell r="A1580">
            <v>10015290</v>
          </cell>
          <cell r="B1580" t="str">
            <v>FERT</v>
          </cell>
          <cell r="C1580">
            <v>1038</v>
          </cell>
          <cell r="D1580" t="str">
            <v>PN00066</v>
          </cell>
        </row>
        <row r="1581">
          <cell r="A1581">
            <v>10015291</v>
          </cell>
          <cell r="B1581" t="str">
            <v>FERT</v>
          </cell>
          <cell r="C1581">
            <v>1038</v>
          </cell>
          <cell r="D1581" t="str">
            <v>PN00066</v>
          </cell>
        </row>
        <row r="1582">
          <cell r="A1582">
            <v>10015292</v>
          </cell>
          <cell r="B1582" t="str">
            <v>HALB</v>
          </cell>
          <cell r="C1582">
            <v>1038</v>
          </cell>
          <cell r="D1582" t="str">
            <v>PN00066</v>
          </cell>
        </row>
        <row r="1583">
          <cell r="A1583">
            <v>10015293</v>
          </cell>
          <cell r="B1583" t="str">
            <v>FERT</v>
          </cell>
          <cell r="C1583">
            <v>1038</v>
          </cell>
          <cell r="D1583" t="str">
            <v>PN00066</v>
          </cell>
        </row>
        <row r="1584">
          <cell r="A1584">
            <v>10015294</v>
          </cell>
          <cell r="B1584" t="str">
            <v>FERT</v>
          </cell>
          <cell r="C1584">
            <v>1038</v>
          </cell>
          <cell r="D1584" t="str">
            <v>PN00066</v>
          </cell>
        </row>
        <row r="1585">
          <cell r="A1585">
            <v>10015295</v>
          </cell>
          <cell r="B1585" t="str">
            <v>HALB</v>
          </cell>
          <cell r="C1585">
            <v>1038</v>
          </cell>
          <cell r="D1585" t="str">
            <v>PN00064</v>
          </cell>
        </row>
        <row r="1586">
          <cell r="A1586">
            <v>10015296</v>
          </cell>
          <cell r="B1586" t="str">
            <v>HALB</v>
          </cell>
          <cell r="C1586">
            <v>1038</v>
          </cell>
          <cell r="D1586" t="str">
            <v>PN00066</v>
          </cell>
        </row>
        <row r="1587">
          <cell r="A1587">
            <v>10015297</v>
          </cell>
          <cell r="B1587" t="str">
            <v>FERT</v>
          </cell>
          <cell r="C1587">
            <v>1038</v>
          </cell>
          <cell r="D1587" t="str">
            <v>PN00066</v>
          </cell>
        </row>
        <row r="1588">
          <cell r="A1588">
            <v>10015298</v>
          </cell>
          <cell r="B1588" t="str">
            <v>FERT</v>
          </cell>
          <cell r="C1588">
            <v>1038</v>
          </cell>
          <cell r="D1588" t="str">
            <v>PN00066</v>
          </cell>
        </row>
        <row r="1589">
          <cell r="A1589">
            <v>10015299</v>
          </cell>
          <cell r="B1589" t="str">
            <v>HALB</v>
          </cell>
          <cell r="C1589">
            <v>1038</v>
          </cell>
          <cell r="D1589" t="str">
            <v>PN00066</v>
          </cell>
        </row>
        <row r="1590">
          <cell r="A1590">
            <v>10015300</v>
          </cell>
          <cell r="B1590" t="str">
            <v>FERT</v>
          </cell>
          <cell r="C1590">
            <v>1038</v>
          </cell>
          <cell r="D1590" t="str">
            <v>PN00066</v>
          </cell>
        </row>
        <row r="1591">
          <cell r="A1591">
            <v>10015301</v>
          </cell>
          <cell r="B1591" t="str">
            <v>FERT</v>
          </cell>
          <cell r="C1591">
            <v>1038</v>
          </cell>
          <cell r="D1591" t="str">
            <v>PN00066</v>
          </cell>
        </row>
        <row r="1592">
          <cell r="A1592">
            <v>10015302</v>
          </cell>
          <cell r="B1592" t="str">
            <v>FERT</v>
          </cell>
          <cell r="C1592">
            <v>1038</v>
          </cell>
          <cell r="D1592" t="str">
            <v>PN00066</v>
          </cell>
        </row>
        <row r="1593">
          <cell r="A1593">
            <v>10015303</v>
          </cell>
          <cell r="B1593" t="str">
            <v>FERT</v>
          </cell>
          <cell r="C1593">
            <v>1038</v>
          </cell>
          <cell r="D1593" t="str">
            <v>PN00066</v>
          </cell>
        </row>
        <row r="1594">
          <cell r="A1594">
            <v>10015304</v>
          </cell>
          <cell r="B1594" t="str">
            <v>FERT</v>
          </cell>
          <cell r="C1594">
            <v>1038</v>
          </cell>
          <cell r="D1594" t="str">
            <v>PN00066</v>
          </cell>
        </row>
        <row r="1595">
          <cell r="A1595">
            <v>10015305</v>
          </cell>
          <cell r="B1595" t="str">
            <v>FERT</v>
          </cell>
          <cell r="C1595">
            <v>1038</v>
          </cell>
          <cell r="D1595" t="str">
            <v>PN00066</v>
          </cell>
        </row>
        <row r="1596">
          <cell r="A1596">
            <v>10015306</v>
          </cell>
          <cell r="B1596" t="str">
            <v>HALB</v>
          </cell>
          <cell r="C1596">
            <v>1038</v>
          </cell>
          <cell r="D1596" t="str">
            <v>PN00066</v>
          </cell>
        </row>
        <row r="1597">
          <cell r="A1597">
            <v>10015307</v>
          </cell>
          <cell r="B1597" t="str">
            <v>FERT</v>
          </cell>
          <cell r="C1597">
            <v>1038</v>
          </cell>
          <cell r="D1597" t="str">
            <v>PN00066</v>
          </cell>
        </row>
        <row r="1598">
          <cell r="A1598">
            <v>10015308</v>
          </cell>
          <cell r="B1598" t="str">
            <v>HALB</v>
          </cell>
          <cell r="C1598">
            <v>1038</v>
          </cell>
          <cell r="D1598" t="str">
            <v>PN00064</v>
          </cell>
        </row>
        <row r="1599">
          <cell r="A1599">
            <v>10015309</v>
          </cell>
          <cell r="B1599" t="str">
            <v>HALB</v>
          </cell>
          <cell r="C1599">
            <v>1038</v>
          </cell>
          <cell r="D1599" t="str">
            <v>PN00064</v>
          </cell>
        </row>
        <row r="1600">
          <cell r="A1600">
            <v>10015310</v>
          </cell>
          <cell r="B1600" t="str">
            <v>FERT</v>
          </cell>
          <cell r="C1600">
            <v>1038</v>
          </cell>
          <cell r="D1600" t="str">
            <v>PN00064</v>
          </cell>
        </row>
        <row r="1601">
          <cell r="A1601">
            <v>10015311</v>
          </cell>
          <cell r="B1601" t="str">
            <v>FERT</v>
          </cell>
          <cell r="C1601">
            <v>1038</v>
          </cell>
          <cell r="D1601" t="str">
            <v>PN00064</v>
          </cell>
        </row>
        <row r="1602">
          <cell r="A1602">
            <v>10015312</v>
          </cell>
          <cell r="B1602" t="str">
            <v>FERT</v>
          </cell>
          <cell r="C1602">
            <v>1038</v>
          </cell>
          <cell r="D1602" t="str">
            <v>PN00064</v>
          </cell>
        </row>
        <row r="1603">
          <cell r="A1603">
            <v>10015313</v>
          </cell>
          <cell r="B1603" t="str">
            <v>FERT</v>
          </cell>
          <cell r="C1603">
            <v>1038</v>
          </cell>
          <cell r="D1603" t="str">
            <v>PN00064</v>
          </cell>
        </row>
        <row r="1604">
          <cell r="A1604">
            <v>10015314</v>
          </cell>
          <cell r="B1604" t="str">
            <v>HALB</v>
          </cell>
          <cell r="C1604">
            <v>1038</v>
          </cell>
          <cell r="D1604" t="str">
            <v>PN00064</v>
          </cell>
        </row>
        <row r="1605">
          <cell r="A1605">
            <v>10015315</v>
          </cell>
          <cell r="B1605" t="str">
            <v>FERT</v>
          </cell>
          <cell r="C1605">
            <v>1038</v>
          </cell>
          <cell r="D1605" t="str">
            <v>PN00064</v>
          </cell>
        </row>
        <row r="1606">
          <cell r="A1606">
            <v>10015316</v>
          </cell>
          <cell r="B1606" t="str">
            <v>FERT</v>
          </cell>
          <cell r="C1606">
            <v>1038</v>
          </cell>
          <cell r="D1606" t="str">
            <v>PN00064</v>
          </cell>
        </row>
        <row r="1607">
          <cell r="A1607">
            <v>10015317</v>
          </cell>
          <cell r="B1607" t="str">
            <v>FERT</v>
          </cell>
          <cell r="C1607">
            <v>1038</v>
          </cell>
          <cell r="D1607" t="str">
            <v>PN00064</v>
          </cell>
        </row>
        <row r="1608">
          <cell r="A1608">
            <v>10015318</v>
          </cell>
          <cell r="B1608" t="str">
            <v>HALB</v>
          </cell>
          <cell r="C1608">
            <v>1038</v>
          </cell>
          <cell r="D1608" t="str">
            <v>PN00064</v>
          </cell>
        </row>
        <row r="1609">
          <cell r="A1609">
            <v>10015319</v>
          </cell>
          <cell r="B1609" t="str">
            <v>FERT</v>
          </cell>
          <cell r="C1609">
            <v>1038</v>
          </cell>
          <cell r="D1609" t="str">
            <v>PN00064</v>
          </cell>
        </row>
        <row r="1610">
          <cell r="A1610">
            <v>10015320</v>
          </cell>
          <cell r="B1610" t="str">
            <v>FERT</v>
          </cell>
          <cell r="C1610">
            <v>1038</v>
          </cell>
          <cell r="D1610" t="str">
            <v>PN00064</v>
          </cell>
        </row>
        <row r="1611">
          <cell r="A1611">
            <v>10015321</v>
          </cell>
          <cell r="B1611" t="str">
            <v>FERT</v>
          </cell>
          <cell r="C1611">
            <v>1038</v>
          </cell>
          <cell r="D1611" t="str">
            <v>PN00064</v>
          </cell>
        </row>
        <row r="1612">
          <cell r="A1612">
            <v>10015322</v>
          </cell>
          <cell r="B1612" t="str">
            <v>HALB</v>
          </cell>
          <cell r="C1612">
            <v>1038</v>
          </cell>
          <cell r="D1612" t="str">
            <v>PN00064</v>
          </cell>
        </row>
        <row r="1613">
          <cell r="A1613">
            <v>10015323</v>
          </cell>
          <cell r="B1613" t="str">
            <v>FERT</v>
          </cell>
          <cell r="C1613">
            <v>1038</v>
          </cell>
          <cell r="D1613" t="str">
            <v>PN00064</v>
          </cell>
        </row>
        <row r="1614">
          <cell r="A1614">
            <v>10015324</v>
          </cell>
          <cell r="B1614" t="str">
            <v>FERT</v>
          </cell>
          <cell r="C1614">
            <v>1038</v>
          </cell>
          <cell r="D1614" t="str">
            <v>PN00064</v>
          </cell>
        </row>
        <row r="1615">
          <cell r="A1615">
            <v>10015325</v>
          </cell>
          <cell r="B1615" t="str">
            <v>HALB</v>
          </cell>
          <cell r="C1615">
            <v>1038</v>
          </cell>
          <cell r="D1615" t="str">
            <v>PN00064</v>
          </cell>
        </row>
        <row r="1616">
          <cell r="A1616">
            <v>10015326</v>
          </cell>
          <cell r="B1616" t="str">
            <v>FERT</v>
          </cell>
          <cell r="C1616">
            <v>1038</v>
          </cell>
          <cell r="D1616" t="str">
            <v>PN00064</v>
          </cell>
        </row>
        <row r="1617">
          <cell r="A1617">
            <v>10015327</v>
          </cell>
          <cell r="B1617" t="str">
            <v>FERT</v>
          </cell>
          <cell r="C1617">
            <v>1038</v>
          </cell>
          <cell r="D1617" t="str">
            <v>PN00064</v>
          </cell>
        </row>
        <row r="1618">
          <cell r="A1618">
            <v>10015328</v>
          </cell>
          <cell r="B1618" t="str">
            <v>HALB</v>
          </cell>
          <cell r="C1618">
            <v>1038</v>
          </cell>
          <cell r="D1618" t="str">
            <v>PN00064</v>
          </cell>
        </row>
        <row r="1619">
          <cell r="A1619">
            <v>10015329</v>
          </cell>
          <cell r="B1619" t="str">
            <v>FERT</v>
          </cell>
          <cell r="C1619">
            <v>1038</v>
          </cell>
          <cell r="D1619" t="str">
            <v>PN00064</v>
          </cell>
        </row>
        <row r="1620">
          <cell r="A1620">
            <v>10015330</v>
          </cell>
          <cell r="B1620" t="str">
            <v>FERT</v>
          </cell>
          <cell r="C1620">
            <v>1038</v>
          </cell>
          <cell r="D1620" t="str">
            <v>PN00064</v>
          </cell>
        </row>
        <row r="1621">
          <cell r="A1621">
            <v>10015331</v>
          </cell>
          <cell r="B1621" t="str">
            <v>HALB</v>
          </cell>
          <cell r="C1621">
            <v>1038</v>
          </cell>
          <cell r="D1621" t="str">
            <v>PN00064</v>
          </cell>
        </row>
        <row r="1622">
          <cell r="A1622">
            <v>10015332</v>
          </cell>
          <cell r="B1622" t="str">
            <v>FERT</v>
          </cell>
          <cell r="C1622">
            <v>1038</v>
          </cell>
          <cell r="D1622" t="str">
            <v>PN00064</v>
          </cell>
        </row>
        <row r="1623">
          <cell r="A1623">
            <v>10015333</v>
          </cell>
          <cell r="B1623" t="str">
            <v>FERT</v>
          </cell>
          <cell r="C1623">
            <v>1038</v>
          </cell>
          <cell r="D1623" t="str">
            <v>PN00064</v>
          </cell>
        </row>
        <row r="1624">
          <cell r="A1624">
            <v>10015334</v>
          </cell>
          <cell r="B1624" t="str">
            <v>HALB</v>
          </cell>
          <cell r="C1624">
            <v>1038</v>
          </cell>
          <cell r="D1624" t="str">
            <v>PN00064</v>
          </cell>
        </row>
        <row r="1625">
          <cell r="A1625">
            <v>10015335</v>
          </cell>
          <cell r="B1625" t="str">
            <v>FERT</v>
          </cell>
          <cell r="C1625">
            <v>1038</v>
          </cell>
          <cell r="D1625" t="str">
            <v>PN00064</v>
          </cell>
        </row>
        <row r="1626">
          <cell r="A1626">
            <v>10015336</v>
          </cell>
          <cell r="B1626" t="str">
            <v>FERT</v>
          </cell>
          <cell r="C1626">
            <v>1038</v>
          </cell>
          <cell r="D1626" t="str">
            <v>PN00064</v>
          </cell>
        </row>
        <row r="1627">
          <cell r="A1627">
            <v>10015337</v>
          </cell>
          <cell r="B1627" t="str">
            <v>FERT</v>
          </cell>
          <cell r="C1627">
            <v>1038</v>
          </cell>
          <cell r="D1627" t="str">
            <v>PN00064</v>
          </cell>
        </row>
        <row r="1628">
          <cell r="A1628">
            <v>10015338</v>
          </cell>
          <cell r="B1628" t="str">
            <v>FERT</v>
          </cell>
          <cell r="C1628">
            <v>1038</v>
          </cell>
          <cell r="D1628" t="str">
            <v>PN00064</v>
          </cell>
        </row>
        <row r="1629">
          <cell r="A1629">
            <v>10015339</v>
          </cell>
          <cell r="B1629" t="str">
            <v>FERT</v>
          </cell>
          <cell r="C1629">
            <v>1038</v>
          </cell>
          <cell r="D1629" t="str">
            <v>PN00065</v>
          </cell>
        </row>
        <row r="1630">
          <cell r="A1630">
            <v>10015340</v>
          </cell>
          <cell r="B1630" t="str">
            <v>HALB</v>
          </cell>
          <cell r="C1630">
            <v>1038</v>
          </cell>
          <cell r="D1630" t="str">
            <v>PN00064</v>
          </cell>
        </row>
        <row r="1631">
          <cell r="A1631">
            <v>10015341</v>
          </cell>
          <cell r="B1631" t="str">
            <v>FERT</v>
          </cell>
          <cell r="C1631">
            <v>1038</v>
          </cell>
          <cell r="D1631" t="str">
            <v>PN00064</v>
          </cell>
        </row>
        <row r="1632">
          <cell r="A1632">
            <v>10015342</v>
          </cell>
          <cell r="B1632" t="str">
            <v>FERT</v>
          </cell>
          <cell r="C1632">
            <v>1038</v>
          </cell>
          <cell r="D1632" t="str">
            <v>PN00064</v>
          </cell>
        </row>
        <row r="1633">
          <cell r="A1633">
            <v>10015343</v>
          </cell>
          <cell r="B1633" t="str">
            <v>HALB</v>
          </cell>
          <cell r="C1633">
            <v>1038</v>
          </cell>
          <cell r="D1633" t="str">
            <v>PN00064</v>
          </cell>
        </row>
        <row r="1634">
          <cell r="A1634">
            <v>10015344</v>
          </cell>
          <cell r="B1634" t="str">
            <v>FERT</v>
          </cell>
          <cell r="C1634">
            <v>1038</v>
          </cell>
          <cell r="D1634" t="str">
            <v>PN00064</v>
          </cell>
        </row>
        <row r="1635">
          <cell r="A1635">
            <v>10015345</v>
          </cell>
          <cell r="B1635" t="str">
            <v>FERT</v>
          </cell>
          <cell r="C1635">
            <v>1038</v>
          </cell>
          <cell r="D1635" t="str">
            <v>PN00064</v>
          </cell>
        </row>
        <row r="1636">
          <cell r="A1636">
            <v>10015346</v>
          </cell>
          <cell r="B1636" t="str">
            <v>HALB</v>
          </cell>
          <cell r="C1636">
            <v>1038</v>
          </cell>
          <cell r="D1636" t="str">
            <v>PN00064</v>
          </cell>
        </row>
        <row r="1637">
          <cell r="A1637">
            <v>10015347</v>
          </cell>
          <cell r="B1637" t="str">
            <v>FERT</v>
          </cell>
          <cell r="C1637">
            <v>1038</v>
          </cell>
          <cell r="D1637" t="str">
            <v>PN00064</v>
          </cell>
        </row>
        <row r="1638">
          <cell r="A1638">
            <v>10015348</v>
          </cell>
          <cell r="B1638" t="str">
            <v>FERT</v>
          </cell>
          <cell r="C1638">
            <v>1038</v>
          </cell>
          <cell r="D1638" t="str">
            <v>PN00064</v>
          </cell>
        </row>
        <row r="1639">
          <cell r="A1639">
            <v>10015349</v>
          </cell>
          <cell r="B1639" t="str">
            <v>FERT</v>
          </cell>
          <cell r="C1639">
            <v>1038</v>
          </cell>
          <cell r="D1639" t="str">
            <v>PN00064</v>
          </cell>
        </row>
        <row r="1640">
          <cell r="A1640">
            <v>10015350</v>
          </cell>
          <cell r="B1640" t="str">
            <v>FERT</v>
          </cell>
          <cell r="C1640">
            <v>1038</v>
          </cell>
          <cell r="D1640" t="str">
            <v>PN00064</v>
          </cell>
        </row>
        <row r="1641">
          <cell r="A1641">
            <v>10015351</v>
          </cell>
          <cell r="B1641" t="str">
            <v>FERT</v>
          </cell>
          <cell r="C1641">
            <v>1038</v>
          </cell>
          <cell r="D1641" t="str">
            <v>PN00064</v>
          </cell>
        </row>
        <row r="1642">
          <cell r="A1642">
            <v>10015352</v>
          </cell>
          <cell r="B1642" t="str">
            <v>FERT</v>
          </cell>
          <cell r="C1642">
            <v>1038</v>
          </cell>
          <cell r="D1642" t="str">
            <v>PN00064</v>
          </cell>
        </row>
        <row r="1643">
          <cell r="A1643">
            <v>10015353</v>
          </cell>
          <cell r="B1643" t="str">
            <v>HALB</v>
          </cell>
          <cell r="C1643">
            <v>1038</v>
          </cell>
          <cell r="D1643" t="str">
            <v>PN00064</v>
          </cell>
        </row>
        <row r="1644">
          <cell r="A1644">
            <v>10015354</v>
          </cell>
          <cell r="B1644" t="str">
            <v>FERT</v>
          </cell>
          <cell r="C1644">
            <v>1038</v>
          </cell>
          <cell r="D1644" t="str">
            <v>PN00064</v>
          </cell>
        </row>
        <row r="1645">
          <cell r="A1645">
            <v>10015355</v>
          </cell>
          <cell r="B1645" t="str">
            <v>FERT</v>
          </cell>
          <cell r="C1645">
            <v>1038</v>
          </cell>
          <cell r="D1645" t="str">
            <v>PN00064</v>
          </cell>
        </row>
        <row r="1646">
          <cell r="A1646">
            <v>10015356</v>
          </cell>
          <cell r="B1646" t="str">
            <v>HALB</v>
          </cell>
          <cell r="C1646">
            <v>1038</v>
          </cell>
          <cell r="D1646" t="str">
            <v>PN00064</v>
          </cell>
        </row>
        <row r="1647">
          <cell r="A1647">
            <v>10015357</v>
          </cell>
          <cell r="B1647" t="str">
            <v>FERT</v>
          </cell>
          <cell r="C1647">
            <v>1038</v>
          </cell>
          <cell r="D1647" t="str">
            <v>PN00064</v>
          </cell>
        </row>
        <row r="1648">
          <cell r="A1648">
            <v>10015358</v>
          </cell>
          <cell r="B1648" t="str">
            <v>FERT</v>
          </cell>
          <cell r="C1648">
            <v>1038</v>
          </cell>
          <cell r="D1648" t="str">
            <v>PN00064</v>
          </cell>
        </row>
        <row r="1649">
          <cell r="A1649">
            <v>10015359</v>
          </cell>
          <cell r="B1649" t="str">
            <v>FERT</v>
          </cell>
          <cell r="C1649">
            <v>1038</v>
          </cell>
          <cell r="D1649" t="str">
            <v>PN00064</v>
          </cell>
        </row>
        <row r="1650">
          <cell r="A1650">
            <v>10015360</v>
          </cell>
          <cell r="B1650" t="str">
            <v>FERT</v>
          </cell>
          <cell r="C1650">
            <v>1038</v>
          </cell>
          <cell r="D1650" t="str">
            <v>PN00064</v>
          </cell>
        </row>
        <row r="1651">
          <cell r="A1651">
            <v>10015361</v>
          </cell>
          <cell r="B1651" t="str">
            <v>FERT</v>
          </cell>
          <cell r="C1651">
            <v>1038</v>
          </cell>
          <cell r="D1651" t="str">
            <v>PN00064</v>
          </cell>
        </row>
        <row r="1652">
          <cell r="A1652">
            <v>10015362</v>
          </cell>
          <cell r="B1652" t="str">
            <v>FERT</v>
          </cell>
          <cell r="C1652">
            <v>1038</v>
          </cell>
          <cell r="D1652" t="str">
            <v>PN00064</v>
          </cell>
        </row>
        <row r="1653">
          <cell r="A1653">
            <v>10015363</v>
          </cell>
          <cell r="B1653" t="str">
            <v>HALB</v>
          </cell>
          <cell r="C1653">
            <v>1038</v>
          </cell>
          <cell r="D1653" t="str">
            <v>PN00064</v>
          </cell>
        </row>
        <row r="1654">
          <cell r="A1654">
            <v>10015364</v>
          </cell>
          <cell r="B1654" t="str">
            <v>FERT</v>
          </cell>
          <cell r="C1654">
            <v>1038</v>
          </cell>
          <cell r="D1654" t="str">
            <v>PN00064</v>
          </cell>
        </row>
        <row r="1655">
          <cell r="A1655">
            <v>10015365</v>
          </cell>
          <cell r="B1655" t="str">
            <v>HALB</v>
          </cell>
          <cell r="C1655">
            <v>1038</v>
          </cell>
          <cell r="D1655" t="str">
            <v>PN00064</v>
          </cell>
        </row>
        <row r="1656">
          <cell r="A1656">
            <v>10015366</v>
          </cell>
          <cell r="B1656" t="str">
            <v>FERT</v>
          </cell>
          <cell r="C1656">
            <v>1038</v>
          </cell>
          <cell r="D1656" t="str">
            <v>PN00064</v>
          </cell>
        </row>
        <row r="1657">
          <cell r="A1657">
            <v>10015367</v>
          </cell>
          <cell r="B1657" t="str">
            <v>HALB</v>
          </cell>
          <cell r="C1657">
            <v>1038</v>
          </cell>
          <cell r="D1657" t="str">
            <v>PN00066</v>
          </cell>
        </row>
        <row r="1658">
          <cell r="A1658">
            <v>10015368</v>
          </cell>
          <cell r="B1658" t="str">
            <v>FERT</v>
          </cell>
          <cell r="C1658">
            <v>1038</v>
          </cell>
          <cell r="D1658" t="str">
            <v>PN00066</v>
          </cell>
        </row>
        <row r="1659">
          <cell r="A1659">
            <v>10015369</v>
          </cell>
          <cell r="B1659" t="str">
            <v>FERT</v>
          </cell>
          <cell r="C1659">
            <v>1038</v>
          </cell>
          <cell r="D1659" t="str">
            <v>PN00064</v>
          </cell>
        </row>
        <row r="1660">
          <cell r="A1660">
            <v>10015370</v>
          </cell>
          <cell r="B1660" t="str">
            <v>FERT</v>
          </cell>
          <cell r="C1660">
            <v>1038</v>
          </cell>
          <cell r="D1660" t="str">
            <v>PN00064</v>
          </cell>
        </row>
        <row r="1661">
          <cell r="A1661">
            <v>10015371</v>
          </cell>
          <cell r="B1661" t="str">
            <v>FERT</v>
          </cell>
          <cell r="C1661">
            <v>1038</v>
          </cell>
          <cell r="D1661" t="str">
            <v>PN00064</v>
          </cell>
        </row>
        <row r="1662">
          <cell r="A1662">
            <v>10015372</v>
          </cell>
          <cell r="B1662" t="str">
            <v>HALB</v>
          </cell>
          <cell r="C1662">
            <v>1038</v>
          </cell>
          <cell r="D1662" t="str">
            <v>PN00064</v>
          </cell>
        </row>
        <row r="1663">
          <cell r="A1663">
            <v>10015373</v>
          </cell>
          <cell r="B1663" t="str">
            <v>FERT</v>
          </cell>
          <cell r="C1663">
            <v>1038</v>
          </cell>
          <cell r="D1663" t="str">
            <v>PN00065</v>
          </cell>
        </row>
        <row r="1664">
          <cell r="A1664">
            <v>10015374</v>
          </cell>
          <cell r="B1664" t="str">
            <v>FERT</v>
          </cell>
          <cell r="C1664">
            <v>1038</v>
          </cell>
          <cell r="D1664" t="str">
            <v>PN00065</v>
          </cell>
        </row>
        <row r="1665">
          <cell r="A1665">
            <v>10015375</v>
          </cell>
          <cell r="B1665" t="str">
            <v>HALB</v>
          </cell>
          <cell r="C1665">
            <v>1038</v>
          </cell>
          <cell r="D1665" t="str">
            <v>PN00064</v>
          </cell>
        </row>
        <row r="1666">
          <cell r="A1666">
            <v>10015376</v>
          </cell>
          <cell r="B1666" t="str">
            <v>FERT</v>
          </cell>
          <cell r="C1666">
            <v>1038</v>
          </cell>
          <cell r="D1666" t="str">
            <v>PN00064</v>
          </cell>
        </row>
        <row r="1667">
          <cell r="A1667">
            <v>10015377</v>
          </cell>
          <cell r="B1667" t="str">
            <v>HALB</v>
          </cell>
          <cell r="C1667">
            <v>1038</v>
          </cell>
          <cell r="D1667" t="str">
            <v>PN00065</v>
          </cell>
        </row>
        <row r="1668">
          <cell r="A1668">
            <v>10015378</v>
          </cell>
          <cell r="B1668" t="str">
            <v>FERT</v>
          </cell>
          <cell r="C1668">
            <v>1038</v>
          </cell>
          <cell r="D1668" t="str">
            <v>PN00064</v>
          </cell>
        </row>
        <row r="1669">
          <cell r="A1669">
            <v>10015379</v>
          </cell>
          <cell r="B1669" t="str">
            <v>FERT</v>
          </cell>
          <cell r="C1669">
            <v>1038</v>
          </cell>
          <cell r="D1669" t="str">
            <v>PN00065</v>
          </cell>
        </row>
        <row r="1670">
          <cell r="A1670">
            <v>10015380</v>
          </cell>
          <cell r="B1670" t="str">
            <v>FERT</v>
          </cell>
          <cell r="C1670">
            <v>1038</v>
          </cell>
          <cell r="D1670" t="str">
            <v>PN00065</v>
          </cell>
        </row>
        <row r="1671">
          <cell r="A1671">
            <v>10015381</v>
          </cell>
          <cell r="B1671" t="str">
            <v>FERT</v>
          </cell>
          <cell r="C1671">
            <v>1038</v>
          </cell>
          <cell r="D1671" t="str">
            <v>PN00064</v>
          </cell>
        </row>
        <row r="1672">
          <cell r="A1672">
            <v>10015382</v>
          </cell>
          <cell r="B1672" t="str">
            <v>FERT</v>
          </cell>
          <cell r="C1672">
            <v>1038</v>
          </cell>
          <cell r="D1672" t="str">
            <v>PN00065</v>
          </cell>
        </row>
        <row r="1673">
          <cell r="A1673">
            <v>10015383</v>
          </cell>
          <cell r="B1673" t="str">
            <v>HALB</v>
          </cell>
          <cell r="C1673">
            <v>1038</v>
          </cell>
          <cell r="D1673" t="str">
            <v>PN00064</v>
          </cell>
        </row>
        <row r="1674">
          <cell r="A1674">
            <v>10015384</v>
          </cell>
          <cell r="B1674" t="str">
            <v>FERT</v>
          </cell>
          <cell r="C1674">
            <v>1038</v>
          </cell>
          <cell r="D1674" t="str">
            <v>PN00064</v>
          </cell>
        </row>
        <row r="1675">
          <cell r="A1675">
            <v>10015385</v>
          </cell>
          <cell r="B1675" t="str">
            <v>HALB</v>
          </cell>
          <cell r="C1675">
            <v>1038</v>
          </cell>
          <cell r="D1675" t="str">
            <v>PN00066</v>
          </cell>
        </row>
        <row r="1676">
          <cell r="A1676">
            <v>10015386</v>
          </cell>
          <cell r="B1676" t="str">
            <v>HALB</v>
          </cell>
          <cell r="C1676">
            <v>1038</v>
          </cell>
          <cell r="D1676" t="str">
            <v>PN00064</v>
          </cell>
        </row>
        <row r="1677">
          <cell r="A1677">
            <v>10015387</v>
          </cell>
          <cell r="B1677" t="str">
            <v>FERT</v>
          </cell>
          <cell r="C1677">
            <v>1038</v>
          </cell>
          <cell r="D1677" t="str">
            <v>PN00064</v>
          </cell>
        </row>
        <row r="1678">
          <cell r="A1678">
            <v>10015388</v>
          </cell>
          <cell r="B1678" t="str">
            <v>HALB</v>
          </cell>
          <cell r="C1678">
            <v>1038</v>
          </cell>
          <cell r="D1678" t="str">
            <v>PN00066</v>
          </cell>
        </row>
        <row r="1679">
          <cell r="A1679">
            <v>10015389</v>
          </cell>
          <cell r="B1679" t="str">
            <v>HALB</v>
          </cell>
          <cell r="C1679">
            <v>1038</v>
          </cell>
          <cell r="D1679" t="str">
            <v>PN00064</v>
          </cell>
        </row>
        <row r="1680">
          <cell r="A1680">
            <v>10015390</v>
          </cell>
          <cell r="B1680" t="str">
            <v>HALB</v>
          </cell>
          <cell r="C1680">
            <v>1038</v>
          </cell>
          <cell r="D1680" t="str">
            <v>PN00064</v>
          </cell>
        </row>
        <row r="1681">
          <cell r="A1681">
            <v>10015391</v>
          </cell>
          <cell r="B1681" t="str">
            <v>FERT</v>
          </cell>
          <cell r="C1681">
            <v>1038</v>
          </cell>
          <cell r="D1681" t="str">
            <v>PN00064</v>
          </cell>
        </row>
        <row r="1682">
          <cell r="A1682">
            <v>10015392</v>
          </cell>
          <cell r="B1682" t="str">
            <v>FERT</v>
          </cell>
          <cell r="C1682">
            <v>1038</v>
          </cell>
          <cell r="D1682" t="str">
            <v>PN00064</v>
          </cell>
        </row>
        <row r="1683">
          <cell r="A1683">
            <v>10015393</v>
          </cell>
          <cell r="B1683" t="str">
            <v>FERT</v>
          </cell>
          <cell r="C1683">
            <v>1038</v>
          </cell>
          <cell r="D1683" t="str">
            <v>PN00064</v>
          </cell>
        </row>
        <row r="1684">
          <cell r="A1684">
            <v>10015394</v>
          </cell>
          <cell r="B1684" t="str">
            <v>HALB</v>
          </cell>
          <cell r="C1684">
            <v>1038</v>
          </cell>
          <cell r="D1684" t="str">
            <v>PN00064</v>
          </cell>
        </row>
        <row r="1685">
          <cell r="A1685">
            <v>10015395</v>
          </cell>
          <cell r="B1685" t="str">
            <v>HALB</v>
          </cell>
          <cell r="C1685">
            <v>1038</v>
          </cell>
          <cell r="D1685" t="str">
            <v>PN00064</v>
          </cell>
        </row>
        <row r="1686">
          <cell r="A1686">
            <v>10015396</v>
          </cell>
          <cell r="B1686" t="str">
            <v>FERT</v>
          </cell>
          <cell r="C1686">
            <v>1038</v>
          </cell>
          <cell r="D1686" t="str">
            <v>PN00064</v>
          </cell>
        </row>
        <row r="1687">
          <cell r="A1687">
            <v>10015397</v>
          </cell>
          <cell r="B1687" t="str">
            <v>FERT</v>
          </cell>
          <cell r="C1687">
            <v>1038</v>
          </cell>
          <cell r="D1687" t="str">
            <v>PN00064</v>
          </cell>
        </row>
        <row r="1688">
          <cell r="A1688">
            <v>10015398</v>
          </cell>
          <cell r="B1688" t="str">
            <v>FERT</v>
          </cell>
          <cell r="C1688">
            <v>1038</v>
          </cell>
          <cell r="D1688" t="str">
            <v>PN00065</v>
          </cell>
        </row>
        <row r="1689">
          <cell r="A1689">
            <v>10015399</v>
          </cell>
          <cell r="B1689" t="str">
            <v>FERT</v>
          </cell>
          <cell r="C1689">
            <v>1038</v>
          </cell>
          <cell r="D1689" t="str">
            <v>PN00064</v>
          </cell>
        </row>
        <row r="1690">
          <cell r="A1690">
            <v>10015400</v>
          </cell>
          <cell r="B1690" t="str">
            <v>FERT</v>
          </cell>
          <cell r="C1690">
            <v>1038</v>
          </cell>
          <cell r="D1690" t="str">
            <v>PN00064</v>
          </cell>
        </row>
        <row r="1691">
          <cell r="A1691">
            <v>10015401</v>
          </cell>
          <cell r="B1691" t="str">
            <v>FERT</v>
          </cell>
          <cell r="C1691">
            <v>1038</v>
          </cell>
          <cell r="D1691" t="str">
            <v>PN00064</v>
          </cell>
        </row>
        <row r="1692">
          <cell r="A1692">
            <v>10015402</v>
          </cell>
          <cell r="B1692" t="str">
            <v>HALB</v>
          </cell>
          <cell r="C1692">
            <v>1038</v>
          </cell>
          <cell r="D1692" t="str">
            <v>PN00064</v>
          </cell>
        </row>
        <row r="1693">
          <cell r="A1693">
            <v>10015403</v>
          </cell>
          <cell r="B1693" t="str">
            <v>FERT</v>
          </cell>
          <cell r="C1693">
            <v>1038</v>
          </cell>
          <cell r="D1693" t="str">
            <v>PN00064</v>
          </cell>
        </row>
        <row r="1694">
          <cell r="A1694">
            <v>10015404</v>
          </cell>
          <cell r="B1694" t="str">
            <v>FERT</v>
          </cell>
          <cell r="C1694">
            <v>1038</v>
          </cell>
          <cell r="D1694" t="str">
            <v>PN00064</v>
          </cell>
        </row>
        <row r="1695">
          <cell r="A1695">
            <v>10015405</v>
          </cell>
          <cell r="B1695" t="str">
            <v>FERT</v>
          </cell>
          <cell r="C1695">
            <v>1038</v>
          </cell>
          <cell r="D1695" t="str">
            <v>PN00064</v>
          </cell>
        </row>
        <row r="1696">
          <cell r="A1696">
            <v>10015406</v>
          </cell>
          <cell r="B1696" t="str">
            <v>HALB</v>
          </cell>
          <cell r="C1696">
            <v>1038</v>
          </cell>
          <cell r="D1696" t="str">
            <v>PN00066</v>
          </cell>
        </row>
        <row r="1697">
          <cell r="A1697">
            <v>10015407</v>
          </cell>
          <cell r="B1697" t="str">
            <v>FERT</v>
          </cell>
          <cell r="C1697">
            <v>1038</v>
          </cell>
          <cell r="D1697" t="str">
            <v>PN00064</v>
          </cell>
        </row>
        <row r="1698">
          <cell r="A1698">
            <v>10015408</v>
          </cell>
          <cell r="B1698" t="str">
            <v>FERT</v>
          </cell>
          <cell r="C1698">
            <v>1038</v>
          </cell>
          <cell r="D1698" t="str">
            <v>PN00064</v>
          </cell>
        </row>
        <row r="1699">
          <cell r="A1699">
            <v>10015409</v>
          </cell>
          <cell r="B1699" t="str">
            <v>FERT</v>
          </cell>
          <cell r="C1699">
            <v>1038</v>
          </cell>
          <cell r="D1699" t="str">
            <v>PN00064</v>
          </cell>
        </row>
        <row r="1700">
          <cell r="A1700">
            <v>10015410</v>
          </cell>
          <cell r="B1700" t="str">
            <v>FERT</v>
          </cell>
          <cell r="C1700">
            <v>1038</v>
          </cell>
          <cell r="D1700" t="str">
            <v>PN00064</v>
          </cell>
        </row>
        <row r="1701">
          <cell r="A1701">
            <v>10015411</v>
          </cell>
          <cell r="B1701" t="str">
            <v>HALB</v>
          </cell>
          <cell r="C1701">
            <v>1038</v>
          </cell>
          <cell r="D1701" t="str">
            <v>PN00064</v>
          </cell>
        </row>
        <row r="1702">
          <cell r="A1702">
            <v>10015412</v>
          </cell>
          <cell r="B1702" t="str">
            <v>FERT</v>
          </cell>
          <cell r="C1702">
            <v>1038</v>
          </cell>
          <cell r="D1702" t="str">
            <v>PN00064</v>
          </cell>
        </row>
        <row r="1703">
          <cell r="A1703">
            <v>10015413</v>
          </cell>
          <cell r="B1703" t="str">
            <v>FERT</v>
          </cell>
          <cell r="C1703">
            <v>1038</v>
          </cell>
          <cell r="D1703" t="str">
            <v>PN00064</v>
          </cell>
        </row>
        <row r="1704">
          <cell r="A1704">
            <v>10015414</v>
          </cell>
          <cell r="B1704" t="str">
            <v>FERT</v>
          </cell>
          <cell r="C1704">
            <v>1038</v>
          </cell>
          <cell r="D1704" t="str">
            <v>PN00064</v>
          </cell>
        </row>
        <row r="1705">
          <cell r="A1705">
            <v>10015415</v>
          </cell>
          <cell r="B1705" t="str">
            <v>FERT</v>
          </cell>
          <cell r="C1705">
            <v>1038</v>
          </cell>
          <cell r="D1705" t="str">
            <v>PN00064</v>
          </cell>
        </row>
        <row r="1706">
          <cell r="A1706">
            <v>10015416</v>
          </cell>
          <cell r="B1706" t="str">
            <v>HALB</v>
          </cell>
          <cell r="C1706">
            <v>1038</v>
          </cell>
          <cell r="D1706" t="str">
            <v>PN00064</v>
          </cell>
        </row>
        <row r="1707">
          <cell r="A1707">
            <v>10015417</v>
          </cell>
          <cell r="B1707" t="str">
            <v>FERT</v>
          </cell>
          <cell r="C1707">
            <v>1038</v>
          </cell>
          <cell r="D1707" t="str">
            <v>PN00064</v>
          </cell>
        </row>
        <row r="1708">
          <cell r="A1708">
            <v>10015418</v>
          </cell>
          <cell r="B1708" t="str">
            <v>FERT</v>
          </cell>
          <cell r="C1708">
            <v>1038</v>
          </cell>
          <cell r="D1708" t="str">
            <v>PN00064</v>
          </cell>
        </row>
        <row r="1709">
          <cell r="A1709">
            <v>10015419</v>
          </cell>
          <cell r="B1709" t="str">
            <v>FERT</v>
          </cell>
          <cell r="C1709">
            <v>1038</v>
          </cell>
          <cell r="D1709" t="str">
            <v>PN00064</v>
          </cell>
        </row>
        <row r="1710">
          <cell r="A1710">
            <v>10015420</v>
          </cell>
          <cell r="B1710" t="str">
            <v>FERT</v>
          </cell>
          <cell r="C1710">
            <v>1038</v>
          </cell>
          <cell r="D1710" t="str">
            <v>PN00064</v>
          </cell>
        </row>
        <row r="1711">
          <cell r="A1711">
            <v>10015421</v>
          </cell>
          <cell r="B1711" t="str">
            <v>HALB</v>
          </cell>
          <cell r="C1711">
            <v>1038</v>
          </cell>
          <cell r="D1711" t="str">
            <v>PN00065</v>
          </cell>
        </row>
        <row r="1712">
          <cell r="A1712">
            <v>10015422</v>
          </cell>
          <cell r="B1712" t="str">
            <v>FERT</v>
          </cell>
          <cell r="C1712">
            <v>1038</v>
          </cell>
          <cell r="D1712" t="str">
            <v>PN00065</v>
          </cell>
        </row>
        <row r="1713">
          <cell r="A1713">
            <v>10015423</v>
          </cell>
          <cell r="B1713" t="str">
            <v>HALB</v>
          </cell>
          <cell r="C1713">
            <v>1038</v>
          </cell>
          <cell r="D1713" t="str">
            <v>PN00064</v>
          </cell>
        </row>
        <row r="1714">
          <cell r="A1714">
            <v>10015424</v>
          </cell>
          <cell r="B1714" t="str">
            <v>FERT</v>
          </cell>
          <cell r="C1714">
            <v>1038</v>
          </cell>
          <cell r="D1714" t="str">
            <v>PN00064</v>
          </cell>
        </row>
        <row r="1715">
          <cell r="A1715">
            <v>10015425</v>
          </cell>
          <cell r="B1715" t="str">
            <v>FERT</v>
          </cell>
          <cell r="C1715">
            <v>1038</v>
          </cell>
          <cell r="D1715" t="str">
            <v>PN00064</v>
          </cell>
        </row>
        <row r="1716">
          <cell r="A1716">
            <v>10015426</v>
          </cell>
          <cell r="B1716" t="str">
            <v>HALB</v>
          </cell>
          <cell r="C1716">
            <v>1038</v>
          </cell>
          <cell r="D1716" t="str">
            <v>PN00064</v>
          </cell>
        </row>
        <row r="1717">
          <cell r="A1717">
            <v>10015427</v>
          </cell>
          <cell r="B1717" t="str">
            <v>FERT</v>
          </cell>
          <cell r="C1717">
            <v>1038</v>
          </cell>
          <cell r="D1717" t="str">
            <v>PN00065</v>
          </cell>
        </row>
        <row r="1718">
          <cell r="A1718">
            <v>10015428</v>
          </cell>
          <cell r="B1718" t="str">
            <v>FERT</v>
          </cell>
          <cell r="C1718">
            <v>1038</v>
          </cell>
          <cell r="D1718" t="str">
            <v>PN00064</v>
          </cell>
        </row>
        <row r="1719">
          <cell r="A1719">
            <v>10015429</v>
          </cell>
          <cell r="B1719" t="str">
            <v>HALB</v>
          </cell>
          <cell r="C1719">
            <v>1038</v>
          </cell>
          <cell r="D1719" t="str">
            <v>PN00064</v>
          </cell>
        </row>
        <row r="1720">
          <cell r="A1720">
            <v>10015430</v>
          </cell>
          <cell r="B1720" t="str">
            <v>FERT</v>
          </cell>
          <cell r="C1720">
            <v>1038</v>
          </cell>
          <cell r="D1720" t="str">
            <v>PN00064</v>
          </cell>
        </row>
        <row r="1721">
          <cell r="A1721">
            <v>10015431</v>
          </cell>
          <cell r="B1721" t="str">
            <v>FERT</v>
          </cell>
          <cell r="C1721">
            <v>1038</v>
          </cell>
          <cell r="D1721" t="str">
            <v>PN00064</v>
          </cell>
        </row>
        <row r="1722">
          <cell r="A1722">
            <v>10015432</v>
          </cell>
          <cell r="B1722" t="str">
            <v>HALB</v>
          </cell>
          <cell r="C1722">
            <v>1038</v>
          </cell>
          <cell r="D1722" t="str">
            <v>PN00064</v>
          </cell>
        </row>
        <row r="1723">
          <cell r="A1723">
            <v>10015433</v>
          </cell>
          <cell r="B1723" t="str">
            <v>FERT</v>
          </cell>
          <cell r="C1723">
            <v>1038</v>
          </cell>
          <cell r="D1723" t="str">
            <v>PN00064</v>
          </cell>
        </row>
        <row r="1724">
          <cell r="A1724">
            <v>10015434</v>
          </cell>
          <cell r="B1724" t="str">
            <v>FERT</v>
          </cell>
          <cell r="C1724">
            <v>1038</v>
          </cell>
          <cell r="D1724" t="str">
            <v>PN00064</v>
          </cell>
        </row>
        <row r="1725">
          <cell r="A1725">
            <v>10015435</v>
          </cell>
          <cell r="B1725" t="str">
            <v>HALB</v>
          </cell>
          <cell r="C1725">
            <v>1038</v>
          </cell>
          <cell r="D1725" t="str">
            <v>PN00064</v>
          </cell>
        </row>
        <row r="1726">
          <cell r="A1726">
            <v>10015436</v>
          </cell>
          <cell r="B1726" t="str">
            <v>FERT</v>
          </cell>
          <cell r="C1726">
            <v>1038</v>
          </cell>
          <cell r="D1726" t="str">
            <v>PN00064</v>
          </cell>
        </row>
        <row r="1727">
          <cell r="A1727">
            <v>10015437</v>
          </cell>
          <cell r="B1727" t="str">
            <v>FERT</v>
          </cell>
          <cell r="C1727">
            <v>1038</v>
          </cell>
          <cell r="D1727" t="str">
            <v>PN00064</v>
          </cell>
        </row>
        <row r="1728">
          <cell r="A1728">
            <v>10015438</v>
          </cell>
          <cell r="B1728" t="str">
            <v>HALB</v>
          </cell>
          <cell r="C1728">
            <v>1038</v>
          </cell>
          <cell r="D1728" t="str">
            <v>PN00065</v>
          </cell>
        </row>
        <row r="1729">
          <cell r="A1729">
            <v>10015439</v>
          </cell>
          <cell r="B1729" t="str">
            <v>FERT</v>
          </cell>
          <cell r="C1729">
            <v>1038</v>
          </cell>
          <cell r="D1729" t="str">
            <v>PN00065</v>
          </cell>
        </row>
        <row r="1730">
          <cell r="A1730">
            <v>10015440</v>
          </cell>
          <cell r="B1730" t="str">
            <v>FERT</v>
          </cell>
          <cell r="C1730">
            <v>1038</v>
          </cell>
          <cell r="D1730" t="str">
            <v>PN00065</v>
          </cell>
        </row>
        <row r="1731">
          <cell r="A1731">
            <v>10015441</v>
          </cell>
          <cell r="B1731" t="str">
            <v>HALB</v>
          </cell>
          <cell r="C1731">
            <v>1038</v>
          </cell>
          <cell r="D1731" t="str">
            <v>PN00064</v>
          </cell>
        </row>
        <row r="1732">
          <cell r="A1732">
            <v>10015442</v>
          </cell>
          <cell r="B1732" t="str">
            <v>FERT</v>
          </cell>
          <cell r="C1732">
            <v>1038</v>
          </cell>
          <cell r="D1732" t="str">
            <v>PN00064</v>
          </cell>
        </row>
        <row r="1733">
          <cell r="A1733">
            <v>10015443</v>
          </cell>
          <cell r="B1733" t="str">
            <v>FERT</v>
          </cell>
          <cell r="C1733">
            <v>1038</v>
          </cell>
          <cell r="D1733" t="str">
            <v>PN00064</v>
          </cell>
        </row>
        <row r="1734">
          <cell r="A1734">
            <v>10015444</v>
          </cell>
          <cell r="B1734" t="str">
            <v>HALB</v>
          </cell>
          <cell r="C1734">
            <v>1038</v>
          </cell>
          <cell r="D1734" t="str">
            <v>PN00064</v>
          </cell>
        </row>
        <row r="1735">
          <cell r="A1735">
            <v>10015445</v>
          </cell>
          <cell r="B1735" t="str">
            <v>FERT</v>
          </cell>
          <cell r="C1735">
            <v>1038</v>
          </cell>
          <cell r="D1735" t="str">
            <v>PN00064</v>
          </cell>
        </row>
        <row r="1736">
          <cell r="A1736">
            <v>10015446</v>
          </cell>
          <cell r="B1736" t="str">
            <v>FERT</v>
          </cell>
          <cell r="C1736">
            <v>1038</v>
          </cell>
          <cell r="D1736" t="str">
            <v>PN00064</v>
          </cell>
        </row>
        <row r="1737">
          <cell r="A1737">
            <v>10015447</v>
          </cell>
          <cell r="B1737" t="str">
            <v>FERT</v>
          </cell>
          <cell r="C1737">
            <v>1038</v>
          </cell>
          <cell r="D1737" t="str">
            <v>PN00064</v>
          </cell>
        </row>
        <row r="1738">
          <cell r="A1738">
            <v>10015448</v>
          </cell>
          <cell r="B1738" t="str">
            <v>HALB</v>
          </cell>
          <cell r="C1738">
            <v>1038</v>
          </cell>
          <cell r="D1738" t="str">
            <v>PN00064</v>
          </cell>
        </row>
        <row r="1739">
          <cell r="A1739">
            <v>10015449</v>
          </cell>
          <cell r="B1739" t="str">
            <v>FERT</v>
          </cell>
          <cell r="C1739">
            <v>1038</v>
          </cell>
          <cell r="D1739" t="str">
            <v>PN00064</v>
          </cell>
        </row>
        <row r="1740">
          <cell r="A1740">
            <v>10015450</v>
          </cell>
          <cell r="B1740" t="str">
            <v>FERT</v>
          </cell>
          <cell r="C1740">
            <v>1038</v>
          </cell>
          <cell r="D1740" t="str">
            <v>PN00064</v>
          </cell>
        </row>
        <row r="1741">
          <cell r="A1741">
            <v>10015451</v>
          </cell>
          <cell r="B1741" t="str">
            <v>HALB</v>
          </cell>
          <cell r="C1741">
            <v>1038</v>
          </cell>
          <cell r="D1741" t="str">
            <v>PN00064</v>
          </cell>
        </row>
        <row r="1742">
          <cell r="A1742">
            <v>10015452</v>
          </cell>
          <cell r="B1742" t="str">
            <v>FERT</v>
          </cell>
          <cell r="C1742">
            <v>1038</v>
          </cell>
          <cell r="D1742" t="str">
            <v>PN00064</v>
          </cell>
        </row>
        <row r="1743">
          <cell r="A1743">
            <v>10015453</v>
          </cell>
          <cell r="B1743" t="str">
            <v>FERT</v>
          </cell>
          <cell r="C1743">
            <v>1038</v>
          </cell>
          <cell r="D1743" t="str">
            <v>PN00064</v>
          </cell>
        </row>
        <row r="1744">
          <cell r="A1744">
            <v>10015454</v>
          </cell>
          <cell r="B1744" t="str">
            <v>HALB</v>
          </cell>
          <cell r="C1744">
            <v>1038</v>
          </cell>
          <cell r="D1744" t="str">
            <v>PN00064</v>
          </cell>
        </row>
        <row r="1745">
          <cell r="A1745">
            <v>10015455</v>
          </cell>
          <cell r="B1745" t="str">
            <v>FERT</v>
          </cell>
          <cell r="C1745">
            <v>1038</v>
          </cell>
          <cell r="D1745" t="str">
            <v>PN00064</v>
          </cell>
        </row>
        <row r="1746">
          <cell r="A1746">
            <v>10015456</v>
          </cell>
          <cell r="B1746" t="str">
            <v>FERT</v>
          </cell>
          <cell r="C1746">
            <v>1038</v>
          </cell>
          <cell r="D1746" t="str">
            <v>PN00064</v>
          </cell>
        </row>
        <row r="1747">
          <cell r="A1747">
            <v>10015457</v>
          </cell>
          <cell r="B1747" t="str">
            <v>HALB</v>
          </cell>
          <cell r="C1747">
            <v>1038</v>
          </cell>
          <cell r="D1747" t="str">
            <v>PN00064</v>
          </cell>
        </row>
        <row r="1748">
          <cell r="A1748">
            <v>10015458</v>
          </cell>
          <cell r="B1748" t="str">
            <v>FERT</v>
          </cell>
          <cell r="C1748">
            <v>1038</v>
          </cell>
          <cell r="D1748" t="str">
            <v>PN00064</v>
          </cell>
        </row>
        <row r="1749">
          <cell r="A1749">
            <v>10015459</v>
          </cell>
          <cell r="B1749" t="str">
            <v>FERT</v>
          </cell>
          <cell r="C1749">
            <v>1038</v>
          </cell>
          <cell r="D1749" t="str">
            <v>PN00064</v>
          </cell>
        </row>
        <row r="1750">
          <cell r="A1750">
            <v>10015460</v>
          </cell>
          <cell r="B1750" t="str">
            <v>HALB</v>
          </cell>
          <cell r="C1750">
            <v>1038</v>
          </cell>
          <cell r="D1750" t="str">
            <v>PN00064</v>
          </cell>
        </row>
        <row r="1751">
          <cell r="A1751">
            <v>10015461</v>
          </cell>
          <cell r="B1751" t="str">
            <v>FERT</v>
          </cell>
          <cell r="C1751">
            <v>1038</v>
          </cell>
          <cell r="D1751" t="str">
            <v>PN00064</v>
          </cell>
        </row>
        <row r="1752">
          <cell r="A1752">
            <v>10015462</v>
          </cell>
          <cell r="B1752" t="str">
            <v>FERT</v>
          </cell>
          <cell r="C1752">
            <v>1038</v>
          </cell>
          <cell r="D1752" t="str">
            <v>PN00064</v>
          </cell>
        </row>
        <row r="1753">
          <cell r="A1753">
            <v>10015463</v>
          </cell>
          <cell r="B1753" t="str">
            <v>HALB</v>
          </cell>
          <cell r="C1753">
            <v>1038</v>
          </cell>
          <cell r="D1753" t="str">
            <v>PN00064</v>
          </cell>
        </row>
        <row r="1754">
          <cell r="A1754">
            <v>10015464</v>
          </cell>
          <cell r="B1754" t="str">
            <v>FERT</v>
          </cell>
          <cell r="C1754">
            <v>1038</v>
          </cell>
          <cell r="D1754" t="str">
            <v>PN00064</v>
          </cell>
        </row>
        <row r="1755">
          <cell r="A1755">
            <v>10015465</v>
          </cell>
          <cell r="B1755" t="str">
            <v>HALB</v>
          </cell>
          <cell r="C1755">
            <v>1038</v>
          </cell>
          <cell r="D1755" t="str">
            <v>PN00064</v>
          </cell>
        </row>
        <row r="1756">
          <cell r="A1756">
            <v>10015466</v>
          </cell>
          <cell r="B1756" t="str">
            <v>FERT</v>
          </cell>
          <cell r="C1756">
            <v>1038</v>
          </cell>
          <cell r="D1756" t="str">
            <v>PN00064</v>
          </cell>
        </row>
        <row r="1757">
          <cell r="A1757">
            <v>10015467</v>
          </cell>
          <cell r="B1757" t="str">
            <v>HAWA</v>
          </cell>
          <cell r="C1757">
            <v>1038</v>
          </cell>
        </row>
        <row r="1758">
          <cell r="A1758">
            <v>10015468</v>
          </cell>
          <cell r="B1758" t="str">
            <v>HAWA</v>
          </cell>
          <cell r="C1758">
            <v>1038</v>
          </cell>
        </row>
        <row r="1759">
          <cell r="A1759">
            <v>10015469</v>
          </cell>
          <cell r="B1759" t="str">
            <v>HAWA</v>
          </cell>
          <cell r="C1759">
            <v>1038</v>
          </cell>
        </row>
        <row r="1760">
          <cell r="A1760">
            <v>10015471</v>
          </cell>
          <cell r="B1760" t="str">
            <v>HALB</v>
          </cell>
          <cell r="C1760">
            <v>1038</v>
          </cell>
          <cell r="D1760" t="str">
            <v>PN00064</v>
          </cell>
        </row>
        <row r="1761">
          <cell r="A1761">
            <v>10015472</v>
          </cell>
          <cell r="B1761" t="str">
            <v>FERT</v>
          </cell>
          <cell r="C1761">
            <v>1038</v>
          </cell>
          <cell r="D1761" t="str">
            <v>PN00064</v>
          </cell>
        </row>
        <row r="1762">
          <cell r="A1762">
            <v>10015473</v>
          </cell>
          <cell r="B1762" t="str">
            <v>FERT</v>
          </cell>
          <cell r="C1762">
            <v>1038</v>
          </cell>
          <cell r="D1762" t="str">
            <v>PN00064</v>
          </cell>
        </row>
        <row r="1763">
          <cell r="A1763">
            <v>10015474</v>
          </cell>
          <cell r="B1763" t="str">
            <v>HALB</v>
          </cell>
          <cell r="C1763">
            <v>1038</v>
          </cell>
          <cell r="D1763" t="str">
            <v>PN00064</v>
          </cell>
        </row>
        <row r="1764">
          <cell r="A1764">
            <v>10015475</v>
          </cell>
          <cell r="B1764" t="str">
            <v>FERT</v>
          </cell>
          <cell r="C1764">
            <v>1038</v>
          </cell>
          <cell r="D1764" t="str">
            <v>PN00064</v>
          </cell>
        </row>
        <row r="1765">
          <cell r="A1765">
            <v>10015476</v>
          </cell>
          <cell r="B1765" t="str">
            <v>FERT</v>
          </cell>
          <cell r="C1765">
            <v>1038</v>
          </cell>
          <cell r="D1765" t="str">
            <v>PN00064</v>
          </cell>
        </row>
        <row r="1766">
          <cell r="A1766">
            <v>10015477</v>
          </cell>
          <cell r="B1766" t="str">
            <v>HALB</v>
          </cell>
          <cell r="C1766">
            <v>1038</v>
          </cell>
          <cell r="D1766" t="str">
            <v>PN00064</v>
          </cell>
        </row>
        <row r="1767">
          <cell r="A1767">
            <v>10015478</v>
          </cell>
          <cell r="B1767" t="str">
            <v>FERT</v>
          </cell>
          <cell r="C1767">
            <v>1038</v>
          </cell>
          <cell r="D1767" t="str">
            <v>PN00064</v>
          </cell>
        </row>
        <row r="1768">
          <cell r="A1768">
            <v>10015479</v>
          </cell>
          <cell r="B1768" t="str">
            <v>FERT</v>
          </cell>
          <cell r="C1768">
            <v>1038</v>
          </cell>
          <cell r="D1768" t="str">
            <v>PN00064</v>
          </cell>
        </row>
        <row r="1769">
          <cell r="A1769">
            <v>10015480</v>
          </cell>
          <cell r="B1769" t="str">
            <v>HALB</v>
          </cell>
          <cell r="C1769">
            <v>1038</v>
          </cell>
          <cell r="D1769" t="str">
            <v>PN00064</v>
          </cell>
        </row>
        <row r="1770">
          <cell r="A1770">
            <v>10015481</v>
          </cell>
          <cell r="B1770" t="str">
            <v>FERT</v>
          </cell>
          <cell r="C1770">
            <v>1038</v>
          </cell>
          <cell r="D1770" t="str">
            <v>PN00064</v>
          </cell>
        </row>
        <row r="1771">
          <cell r="A1771">
            <v>10015482</v>
          </cell>
          <cell r="B1771" t="str">
            <v>FERT</v>
          </cell>
          <cell r="C1771">
            <v>1038</v>
          </cell>
          <cell r="D1771" t="str">
            <v>PN00064</v>
          </cell>
        </row>
        <row r="1772">
          <cell r="A1772">
            <v>10015483</v>
          </cell>
          <cell r="B1772" t="str">
            <v>HALB</v>
          </cell>
          <cell r="C1772">
            <v>1038</v>
          </cell>
          <cell r="D1772" t="str">
            <v>PN00064</v>
          </cell>
        </row>
        <row r="1773">
          <cell r="A1773">
            <v>10015484</v>
          </cell>
          <cell r="B1773" t="str">
            <v>FERT</v>
          </cell>
          <cell r="C1773">
            <v>1038</v>
          </cell>
          <cell r="D1773" t="str">
            <v>PN00065</v>
          </cell>
        </row>
        <row r="1774">
          <cell r="A1774">
            <v>10015485</v>
          </cell>
          <cell r="B1774" t="str">
            <v>HALB</v>
          </cell>
          <cell r="C1774">
            <v>1038</v>
          </cell>
          <cell r="D1774" t="str">
            <v>PN00064</v>
          </cell>
        </row>
        <row r="1775">
          <cell r="A1775">
            <v>10015486</v>
          </cell>
          <cell r="B1775" t="str">
            <v>FERT</v>
          </cell>
          <cell r="C1775">
            <v>1038</v>
          </cell>
          <cell r="D1775" t="str">
            <v>PN00064</v>
          </cell>
        </row>
        <row r="1776">
          <cell r="A1776">
            <v>10015487</v>
          </cell>
          <cell r="B1776" t="str">
            <v>HALB</v>
          </cell>
          <cell r="C1776">
            <v>1038</v>
          </cell>
          <cell r="D1776" t="str">
            <v>PN00064</v>
          </cell>
        </row>
        <row r="1777">
          <cell r="A1777">
            <v>10015488</v>
          </cell>
          <cell r="B1777" t="str">
            <v>FERT</v>
          </cell>
          <cell r="C1777">
            <v>1038</v>
          </cell>
          <cell r="D1777" t="str">
            <v>PN00064</v>
          </cell>
        </row>
        <row r="1778">
          <cell r="A1778">
            <v>10015489</v>
          </cell>
          <cell r="B1778" t="str">
            <v>FERT</v>
          </cell>
          <cell r="C1778">
            <v>1038</v>
          </cell>
          <cell r="D1778" t="str">
            <v>PN00065</v>
          </cell>
        </row>
        <row r="1779">
          <cell r="A1779">
            <v>10015490</v>
          </cell>
          <cell r="B1779" t="str">
            <v>FERT</v>
          </cell>
          <cell r="C1779">
            <v>1038</v>
          </cell>
          <cell r="D1779" t="str">
            <v>PN00065</v>
          </cell>
        </row>
        <row r="1780">
          <cell r="A1780">
            <v>10015491</v>
          </cell>
          <cell r="B1780" t="str">
            <v>HALB</v>
          </cell>
          <cell r="C1780">
            <v>1038</v>
          </cell>
          <cell r="D1780" t="str">
            <v>PN00064</v>
          </cell>
        </row>
        <row r="1781">
          <cell r="A1781">
            <v>10015492</v>
          </cell>
          <cell r="B1781" t="str">
            <v>FERT</v>
          </cell>
          <cell r="C1781">
            <v>1038</v>
          </cell>
          <cell r="D1781" t="str">
            <v>PN00064</v>
          </cell>
        </row>
        <row r="1782">
          <cell r="A1782">
            <v>10015493</v>
          </cell>
          <cell r="B1782" t="str">
            <v>FERT</v>
          </cell>
          <cell r="C1782">
            <v>1038</v>
          </cell>
          <cell r="D1782" t="str">
            <v>PN00064</v>
          </cell>
        </row>
        <row r="1783">
          <cell r="A1783">
            <v>10015494</v>
          </cell>
          <cell r="B1783" t="str">
            <v>HALB</v>
          </cell>
          <cell r="C1783">
            <v>1038</v>
          </cell>
          <cell r="D1783" t="str">
            <v>PN00064</v>
          </cell>
        </row>
        <row r="1784">
          <cell r="A1784">
            <v>10015495</v>
          </cell>
          <cell r="B1784" t="str">
            <v>FERT</v>
          </cell>
          <cell r="C1784">
            <v>1038</v>
          </cell>
          <cell r="D1784" t="str">
            <v>PN00064</v>
          </cell>
        </row>
        <row r="1785">
          <cell r="A1785">
            <v>10015496</v>
          </cell>
          <cell r="B1785" t="str">
            <v>FERT</v>
          </cell>
          <cell r="C1785">
            <v>1038</v>
          </cell>
          <cell r="D1785" t="str">
            <v>PN00064</v>
          </cell>
        </row>
        <row r="1786">
          <cell r="A1786">
            <v>10015497</v>
          </cell>
          <cell r="B1786" t="str">
            <v>FERT</v>
          </cell>
          <cell r="C1786">
            <v>1038</v>
          </cell>
          <cell r="D1786" t="str">
            <v>PN00064</v>
          </cell>
        </row>
        <row r="1787">
          <cell r="A1787">
            <v>10015498</v>
          </cell>
          <cell r="B1787" t="str">
            <v>FERT</v>
          </cell>
          <cell r="C1787">
            <v>1038</v>
          </cell>
          <cell r="D1787" t="str">
            <v>PN00064</v>
          </cell>
        </row>
        <row r="1788">
          <cell r="A1788">
            <v>10015499</v>
          </cell>
          <cell r="B1788" t="str">
            <v>FERT</v>
          </cell>
          <cell r="C1788">
            <v>1038</v>
          </cell>
          <cell r="D1788" t="str">
            <v>PN00064</v>
          </cell>
        </row>
        <row r="1789">
          <cell r="A1789">
            <v>10015500</v>
          </cell>
          <cell r="B1789" t="str">
            <v>HALB</v>
          </cell>
          <cell r="C1789">
            <v>1038</v>
          </cell>
          <cell r="D1789" t="str">
            <v>PN00064</v>
          </cell>
        </row>
        <row r="1790">
          <cell r="A1790">
            <v>10015501</v>
          </cell>
          <cell r="B1790" t="str">
            <v>FERT</v>
          </cell>
          <cell r="C1790">
            <v>1038</v>
          </cell>
          <cell r="D1790" t="str">
            <v>PN00064</v>
          </cell>
        </row>
        <row r="1791">
          <cell r="A1791">
            <v>10015502</v>
          </cell>
          <cell r="B1791" t="str">
            <v>FERT</v>
          </cell>
          <cell r="C1791">
            <v>1038</v>
          </cell>
          <cell r="D1791" t="str">
            <v>PN00064</v>
          </cell>
        </row>
        <row r="1792">
          <cell r="A1792">
            <v>10015503</v>
          </cell>
          <cell r="B1792" t="str">
            <v>HAWA</v>
          </cell>
          <cell r="C1792">
            <v>1038</v>
          </cell>
        </row>
        <row r="1793">
          <cell r="A1793">
            <v>10015504</v>
          </cell>
          <cell r="B1793" t="str">
            <v>FERT</v>
          </cell>
          <cell r="C1793">
            <v>1038</v>
          </cell>
          <cell r="D1793" t="str">
            <v>PN00064</v>
          </cell>
        </row>
        <row r="1794">
          <cell r="A1794">
            <v>10015505</v>
          </cell>
          <cell r="B1794" t="str">
            <v>FERT</v>
          </cell>
          <cell r="C1794">
            <v>1038</v>
          </cell>
          <cell r="D1794" t="str">
            <v>PN00064</v>
          </cell>
        </row>
        <row r="1795">
          <cell r="A1795">
            <v>10015506</v>
          </cell>
          <cell r="B1795" t="str">
            <v>HALB</v>
          </cell>
          <cell r="C1795">
            <v>1038</v>
          </cell>
          <cell r="D1795" t="str">
            <v>PN00064</v>
          </cell>
        </row>
        <row r="1796">
          <cell r="A1796">
            <v>10015507</v>
          </cell>
          <cell r="B1796" t="str">
            <v>FERT</v>
          </cell>
          <cell r="C1796">
            <v>1038</v>
          </cell>
          <cell r="D1796" t="str">
            <v>PN00064</v>
          </cell>
        </row>
        <row r="1797">
          <cell r="A1797">
            <v>10015508</v>
          </cell>
          <cell r="B1797" t="str">
            <v>HAWA</v>
          </cell>
          <cell r="C1797">
            <v>1038</v>
          </cell>
        </row>
        <row r="1798">
          <cell r="A1798">
            <v>10015509</v>
          </cell>
          <cell r="B1798" t="str">
            <v>HAWA</v>
          </cell>
          <cell r="C1798">
            <v>1038</v>
          </cell>
        </row>
        <row r="1799">
          <cell r="A1799">
            <v>10015510</v>
          </cell>
          <cell r="B1799" t="str">
            <v>HALB</v>
          </cell>
          <cell r="C1799">
            <v>1038</v>
          </cell>
          <cell r="D1799" t="str">
            <v>PN00064</v>
          </cell>
        </row>
        <row r="1800">
          <cell r="A1800">
            <v>10015511</v>
          </cell>
          <cell r="B1800" t="str">
            <v>FERT</v>
          </cell>
          <cell r="C1800">
            <v>1038</v>
          </cell>
          <cell r="D1800" t="str">
            <v>PN00064</v>
          </cell>
        </row>
        <row r="1801">
          <cell r="A1801">
            <v>10015512</v>
          </cell>
          <cell r="B1801" t="str">
            <v>FERT</v>
          </cell>
          <cell r="C1801">
            <v>1038</v>
          </cell>
          <cell r="D1801" t="str">
            <v>PN00064</v>
          </cell>
        </row>
        <row r="1802">
          <cell r="A1802">
            <v>10015513</v>
          </cell>
          <cell r="B1802" t="str">
            <v>HALB</v>
          </cell>
          <cell r="C1802">
            <v>1038</v>
          </cell>
          <cell r="D1802" t="str">
            <v>PN00064</v>
          </cell>
        </row>
        <row r="1803">
          <cell r="A1803">
            <v>10015514</v>
          </cell>
          <cell r="B1803" t="str">
            <v>FERT</v>
          </cell>
          <cell r="C1803">
            <v>1038</v>
          </cell>
          <cell r="D1803" t="str">
            <v>PN00064</v>
          </cell>
        </row>
        <row r="1804">
          <cell r="A1804">
            <v>10015515</v>
          </cell>
          <cell r="B1804" t="str">
            <v>FERT</v>
          </cell>
          <cell r="C1804">
            <v>1038</v>
          </cell>
          <cell r="D1804" t="str">
            <v>PN00064</v>
          </cell>
        </row>
        <row r="1805">
          <cell r="A1805">
            <v>10015516</v>
          </cell>
          <cell r="B1805" t="str">
            <v>HAWA</v>
          </cell>
          <cell r="C1805">
            <v>1038</v>
          </cell>
        </row>
        <row r="1806">
          <cell r="A1806">
            <v>10015517</v>
          </cell>
          <cell r="B1806" t="str">
            <v>HAWA</v>
          </cell>
          <cell r="C1806">
            <v>1038</v>
          </cell>
        </row>
        <row r="1807">
          <cell r="A1807">
            <v>10015519</v>
          </cell>
          <cell r="B1807" t="str">
            <v>FERT</v>
          </cell>
          <cell r="C1807">
            <v>1038</v>
          </cell>
          <cell r="D1807" t="str">
            <v>PN00064</v>
          </cell>
        </row>
        <row r="1808">
          <cell r="A1808">
            <v>10015520</v>
          </cell>
          <cell r="B1808" t="str">
            <v>FERT</v>
          </cell>
          <cell r="C1808">
            <v>1038</v>
          </cell>
          <cell r="D1808" t="str">
            <v>PN00064</v>
          </cell>
        </row>
        <row r="1809">
          <cell r="A1809">
            <v>10015521</v>
          </cell>
          <cell r="B1809" t="str">
            <v>FERT</v>
          </cell>
          <cell r="C1809">
            <v>1038</v>
          </cell>
          <cell r="D1809" t="str">
            <v>PN00064</v>
          </cell>
        </row>
        <row r="1810">
          <cell r="A1810">
            <v>10015522</v>
          </cell>
          <cell r="B1810" t="str">
            <v>FERT</v>
          </cell>
          <cell r="C1810">
            <v>1038</v>
          </cell>
          <cell r="D1810" t="str">
            <v>PN00064</v>
          </cell>
        </row>
        <row r="1811">
          <cell r="A1811">
            <v>10015523</v>
          </cell>
          <cell r="B1811" t="str">
            <v>FERT</v>
          </cell>
          <cell r="C1811">
            <v>1038</v>
          </cell>
          <cell r="D1811" t="str">
            <v>PN00064</v>
          </cell>
        </row>
        <row r="1812">
          <cell r="A1812">
            <v>10015524</v>
          </cell>
          <cell r="B1812" t="str">
            <v>HALB</v>
          </cell>
          <cell r="C1812">
            <v>1038</v>
          </cell>
          <cell r="D1812" t="str">
            <v>PN00064</v>
          </cell>
        </row>
        <row r="1813">
          <cell r="A1813">
            <v>10015525</v>
          </cell>
          <cell r="B1813" t="str">
            <v>HALB</v>
          </cell>
          <cell r="C1813">
            <v>1038</v>
          </cell>
          <cell r="D1813" t="str">
            <v>PN00064</v>
          </cell>
        </row>
        <row r="1814">
          <cell r="A1814">
            <v>10015526</v>
          </cell>
          <cell r="B1814" t="str">
            <v>FERT</v>
          </cell>
          <cell r="C1814">
            <v>1038</v>
          </cell>
          <cell r="D1814" t="str">
            <v>PN00064</v>
          </cell>
        </row>
        <row r="1815">
          <cell r="A1815">
            <v>10015527</v>
          </cell>
          <cell r="B1815" t="str">
            <v>FERT</v>
          </cell>
          <cell r="C1815">
            <v>1038</v>
          </cell>
          <cell r="D1815" t="str">
            <v>PN00064</v>
          </cell>
        </row>
        <row r="1816">
          <cell r="A1816">
            <v>10015528</v>
          </cell>
          <cell r="B1816" t="str">
            <v>FERT</v>
          </cell>
          <cell r="C1816">
            <v>1038</v>
          </cell>
          <cell r="D1816" t="str">
            <v>PN00064</v>
          </cell>
        </row>
        <row r="1817">
          <cell r="A1817">
            <v>10015529</v>
          </cell>
          <cell r="B1817" t="str">
            <v>FERT</v>
          </cell>
          <cell r="C1817">
            <v>1038</v>
          </cell>
          <cell r="D1817" t="str">
            <v>PN00064</v>
          </cell>
        </row>
        <row r="1818">
          <cell r="A1818">
            <v>10015530</v>
          </cell>
          <cell r="B1818" t="str">
            <v>HALB</v>
          </cell>
          <cell r="C1818">
            <v>1038</v>
          </cell>
          <cell r="D1818" t="str">
            <v>PN00065</v>
          </cell>
        </row>
        <row r="1819">
          <cell r="A1819">
            <v>10015531</v>
          </cell>
          <cell r="B1819" t="str">
            <v>HALB</v>
          </cell>
          <cell r="C1819">
            <v>1038</v>
          </cell>
          <cell r="D1819" t="str">
            <v>PN00065</v>
          </cell>
        </row>
        <row r="1820">
          <cell r="A1820">
            <v>10015532</v>
          </cell>
          <cell r="B1820" t="str">
            <v>FERT</v>
          </cell>
          <cell r="C1820">
            <v>1038</v>
          </cell>
          <cell r="D1820" t="str">
            <v>PN00065</v>
          </cell>
        </row>
        <row r="1821">
          <cell r="A1821">
            <v>10015533</v>
          </cell>
          <cell r="B1821" t="str">
            <v>HALB</v>
          </cell>
          <cell r="C1821">
            <v>1038</v>
          </cell>
          <cell r="D1821" t="str">
            <v>PN00064</v>
          </cell>
        </row>
        <row r="1822">
          <cell r="A1822">
            <v>10015534</v>
          </cell>
          <cell r="B1822" t="str">
            <v>HALB</v>
          </cell>
          <cell r="C1822">
            <v>1038</v>
          </cell>
          <cell r="D1822" t="str">
            <v>PN00064</v>
          </cell>
        </row>
        <row r="1823">
          <cell r="A1823">
            <v>10015535</v>
          </cell>
          <cell r="B1823" t="str">
            <v>FERT</v>
          </cell>
          <cell r="C1823">
            <v>1038</v>
          </cell>
          <cell r="D1823" t="str">
            <v>PN00064</v>
          </cell>
        </row>
        <row r="1824">
          <cell r="A1824">
            <v>10015536</v>
          </cell>
          <cell r="B1824" t="str">
            <v>FERT</v>
          </cell>
          <cell r="C1824">
            <v>1038</v>
          </cell>
          <cell r="D1824" t="str">
            <v>PN00064</v>
          </cell>
        </row>
        <row r="1825">
          <cell r="A1825">
            <v>10015537</v>
          </cell>
          <cell r="B1825" t="str">
            <v>FERT</v>
          </cell>
          <cell r="C1825">
            <v>1038</v>
          </cell>
          <cell r="D1825" t="str">
            <v>PN00064</v>
          </cell>
        </row>
        <row r="1826">
          <cell r="A1826">
            <v>10015538</v>
          </cell>
          <cell r="B1826" t="str">
            <v>FERT</v>
          </cell>
          <cell r="C1826">
            <v>1038</v>
          </cell>
          <cell r="D1826" t="str">
            <v>PN00064</v>
          </cell>
        </row>
        <row r="1827">
          <cell r="A1827">
            <v>10015539</v>
          </cell>
          <cell r="B1827" t="str">
            <v>FERT</v>
          </cell>
          <cell r="C1827">
            <v>1038</v>
          </cell>
          <cell r="D1827" t="str">
            <v>PN00064</v>
          </cell>
        </row>
        <row r="1828">
          <cell r="A1828">
            <v>10015540</v>
          </cell>
          <cell r="B1828" t="str">
            <v>FERT</v>
          </cell>
          <cell r="C1828">
            <v>1038</v>
          </cell>
          <cell r="D1828" t="str">
            <v>PN00064</v>
          </cell>
        </row>
        <row r="1829">
          <cell r="A1829">
            <v>10015541</v>
          </cell>
          <cell r="B1829" t="str">
            <v>FERT</v>
          </cell>
          <cell r="C1829">
            <v>1038</v>
          </cell>
          <cell r="D1829" t="str">
            <v>PN00064</v>
          </cell>
        </row>
        <row r="1830">
          <cell r="A1830">
            <v>10015542</v>
          </cell>
          <cell r="B1830" t="str">
            <v>HALB</v>
          </cell>
          <cell r="C1830">
            <v>1038</v>
          </cell>
          <cell r="D1830" t="str">
            <v>PN00065</v>
          </cell>
        </row>
        <row r="1831">
          <cell r="A1831">
            <v>10015543</v>
          </cell>
          <cell r="B1831" t="str">
            <v>FERT</v>
          </cell>
          <cell r="C1831">
            <v>1038</v>
          </cell>
          <cell r="D1831" t="str">
            <v>PN00065</v>
          </cell>
        </row>
        <row r="1832">
          <cell r="A1832">
            <v>10015544</v>
          </cell>
          <cell r="B1832" t="str">
            <v>HALB</v>
          </cell>
          <cell r="C1832">
            <v>1038</v>
          </cell>
          <cell r="D1832" t="str">
            <v>PN00064</v>
          </cell>
        </row>
        <row r="1833">
          <cell r="A1833">
            <v>10015545</v>
          </cell>
          <cell r="B1833" t="str">
            <v>FERT</v>
          </cell>
          <cell r="C1833">
            <v>1038</v>
          </cell>
          <cell r="D1833" t="str">
            <v>PN00064</v>
          </cell>
        </row>
        <row r="1834">
          <cell r="A1834">
            <v>10015546</v>
          </cell>
          <cell r="B1834" t="str">
            <v>FERT</v>
          </cell>
          <cell r="C1834">
            <v>1038</v>
          </cell>
          <cell r="D1834" t="str">
            <v>PN00064</v>
          </cell>
        </row>
        <row r="1835">
          <cell r="A1835">
            <v>10015547</v>
          </cell>
          <cell r="B1835" t="str">
            <v>FERT</v>
          </cell>
          <cell r="C1835">
            <v>1038</v>
          </cell>
          <cell r="D1835" t="str">
            <v>PN00064</v>
          </cell>
        </row>
        <row r="1836">
          <cell r="A1836">
            <v>10015548</v>
          </cell>
          <cell r="B1836" t="str">
            <v>FERT</v>
          </cell>
          <cell r="C1836">
            <v>1038</v>
          </cell>
          <cell r="D1836" t="str">
            <v>PN00064</v>
          </cell>
        </row>
        <row r="1837">
          <cell r="A1837">
            <v>10015549</v>
          </cell>
          <cell r="B1837" t="str">
            <v>FERT</v>
          </cell>
          <cell r="C1837">
            <v>1038</v>
          </cell>
          <cell r="D1837" t="str">
            <v>PN00064</v>
          </cell>
        </row>
        <row r="1838">
          <cell r="A1838">
            <v>10015550</v>
          </cell>
          <cell r="B1838" t="str">
            <v>HALB</v>
          </cell>
          <cell r="C1838">
            <v>1038</v>
          </cell>
          <cell r="D1838" t="str">
            <v>PN00064</v>
          </cell>
        </row>
        <row r="1839">
          <cell r="A1839">
            <v>10015551</v>
          </cell>
          <cell r="B1839" t="str">
            <v>FERT</v>
          </cell>
          <cell r="C1839">
            <v>1038</v>
          </cell>
          <cell r="D1839" t="str">
            <v>PN00064</v>
          </cell>
        </row>
        <row r="1840">
          <cell r="A1840">
            <v>10015552</v>
          </cell>
          <cell r="B1840" t="str">
            <v>FERT</v>
          </cell>
          <cell r="C1840">
            <v>1038</v>
          </cell>
          <cell r="D1840" t="str">
            <v>PN00064</v>
          </cell>
        </row>
        <row r="1841">
          <cell r="A1841">
            <v>10015553</v>
          </cell>
          <cell r="B1841" t="str">
            <v>FERT</v>
          </cell>
          <cell r="C1841">
            <v>1038</v>
          </cell>
          <cell r="D1841" t="str">
            <v>PN00064</v>
          </cell>
        </row>
        <row r="1842">
          <cell r="A1842">
            <v>10015554</v>
          </cell>
          <cell r="B1842" t="str">
            <v>FERT</v>
          </cell>
          <cell r="C1842">
            <v>1038</v>
          </cell>
          <cell r="D1842" t="str">
            <v>PN00064</v>
          </cell>
        </row>
        <row r="1843">
          <cell r="A1843">
            <v>10015555</v>
          </cell>
          <cell r="B1843" t="str">
            <v>FERT</v>
          </cell>
          <cell r="C1843">
            <v>1038</v>
          </cell>
          <cell r="D1843" t="str">
            <v>PN00064</v>
          </cell>
        </row>
        <row r="1844">
          <cell r="A1844">
            <v>10015556</v>
          </cell>
          <cell r="B1844" t="str">
            <v>FERT</v>
          </cell>
          <cell r="C1844">
            <v>1038</v>
          </cell>
          <cell r="D1844" t="str">
            <v>PN00064</v>
          </cell>
        </row>
        <row r="1845">
          <cell r="A1845">
            <v>10015557</v>
          </cell>
          <cell r="B1845" t="str">
            <v>FERT</v>
          </cell>
          <cell r="C1845">
            <v>1038</v>
          </cell>
          <cell r="D1845" t="str">
            <v>PN00064</v>
          </cell>
        </row>
        <row r="1846">
          <cell r="A1846">
            <v>10015558</v>
          </cell>
          <cell r="B1846" t="str">
            <v>FERT</v>
          </cell>
          <cell r="C1846">
            <v>1038</v>
          </cell>
          <cell r="D1846" t="str">
            <v>PN00064</v>
          </cell>
        </row>
        <row r="1847">
          <cell r="A1847">
            <v>10015559</v>
          </cell>
          <cell r="B1847" t="str">
            <v>HALB</v>
          </cell>
          <cell r="C1847">
            <v>1038</v>
          </cell>
          <cell r="D1847" t="str">
            <v>PN00064</v>
          </cell>
        </row>
        <row r="1848">
          <cell r="A1848">
            <v>10015560</v>
          </cell>
          <cell r="B1848" t="str">
            <v>FERT</v>
          </cell>
          <cell r="C1848">
            <v>1038</v>
          </cell>
          <cell r="D1848" t="str">
            <v>PN00064</v>
          </cell>
        </row>
        <row r="1849">
          <cell r="A1849">
            <v>10015561</v>
          </cell>
          <cell r="B1849" t="str">
            <v>FERT</v>
          </cell>
          <cell r="C1849">
            <v>1038</v>
          </cell>
          <cell r="D1849" t="str">
            <v>PN00064</v>
          </cell>
        </row>
        <row r="1850">
          <cell r="A1850">
            <v>10015562</v>
          </cell>
          <cell r="B1850" t="str">
            <v>FERT</v>
          </cell>
          <cell r="C1850">
            <v>1038</v>
          </cell>
          <cell r="D1850" t="str">
            <v>PN00064</v>
          </cell>
        </row>
        <row r="1851">
          <cell r="A1851">
            <v>10015563</v>
          </cell>
          <cell r="B1851" t="str">
            <v>FERT</v>
          </cell>
          <cell r="C1851">
            <v>1038</v>
          </cell>
          <cell r="D1851" t="str">
            <v>PN00064</v>
          </cell>
        </row>
        <row r="1852">
          <cell r="A1852">
            <v>10015564</v>
          </cell>
          <cell r="B1852" t="str">
            <v>FERT</v>
          </cell>
          <cell r="C1852">
            <v>1038</v>
          </cell>
          <cell r="D1852" t="str">
            <v>PN00064</v>
          </cell>
        </row>
        <row r="1853">
          <cell r="A1853">
            <v>10015565</v>
          </cell>
          <cell r="B1853" t="str">
            <v>HALB</v>
          </cell>
          <cell r="C1853">
            <v>1038</v>
          </cell>
          <cell r="D1853" t="str">
            <v>PN00064</v>
          </cell>
        </row>
        <row r="1854">
          <cell r="A1854">
            <v>10015566</v>
          </cell>
          <cell r="B1854" t="str">
            <v>FERT</v>
          </cell>
          <cell r="C1854">
            <v>1038</v>
          </cell>
          <cell r="D1854" t="str">
            <v>PN00064</v>
          </cell>
        </row>
        <row r="1855">
          <cell r="A1855">
            <v>10015567</v>
          </cell>
          <cell r="B1855" t="str">
            <v>FERT</v>
          </cell>
          <cell r="C1855">
            <v>1038</v>
          </cell>
          <cell r="D1855" t="str">
            <v>PN00064</v>
          </cell>
        </row>
        <row r="1856">
          <cell r="A1856">
            <v>10015568</v>
          </cell>
          <cell r="B1856" t="str">
            <v>FERT</v>
          </cell>
          <cell r="C1856">
            <v>1038</v>
          </cell>
          <cell r="D1856" t="str">
            <v>PN00064</v>
          </cell>
        </row>
        <row r="1857">
          <cell r="A1857">
            <v>10015569</v>
          </cell>
          <cell r="B1857" t="str">
            <v>FERT</v>
          </cell>
          <cell r="C1857">
            <v>1038</v>
          </cell>
          <cell r="D1857" t="str">
            <v>PN00064</v>
          </cell>
        </row>
        <row r="1858">
          <cell r="A1858">
            <v>10015570</v>
          </cell>
          <cell r="B1858" t="str">
            <v>FERT</v>
          </cell>
          <cell r="C1858">
            <v>1038</v>
          </cell>
          <cell r="D1858" t="str">
            <v>PN00064</v>
          </cell>
        </row>
        <row r="1859">
          <cell r="A1859">
            <v>10015571</v>
          </cell>
          <cell r="B1859" t="str">
            <v>FERT</v>
          </cell>
          <cell r="C1859">
            <v>1038</v>
          </cell>
          <cell r="D1859" t="str">
            <v>PN00064</v>
          </cell>
        </row>
        <row r="1860">
          <cell r="A1860">
            <v>10015572</v>
          </cell>
          <cell r="B1860" t="str">
            <v>FERT</v>
          </cell>
          <cell r="C1860">
            <v>1038</v>
          </cell>
          <cell r="D1860" t="str">
            <v>PN00064</v>
          </cell>
        </row>
        <row r="1861">
          <cell r="A1861">
            <v>10015573</v>
          </cell>
          <cell r="B1861" t="str">
            <v>HALB</v>
          </cell>
          <cell r="C1861">
            <v>1038</v>
          </cell>
          <cell r="D1861" t="str">
            <v>PN00064</v>
          </cell>
        </row>
        <row r="1862">
          <cell r="A1862">
            <v>10015574</v>
          </cell>
          <cell r="B1862" t="str">
            <v>FERT</v>
          </cell>
          <cell r="C1862">
            <v>1038</v>
          </cell>
          <cell r="D1862" t="str">
            <v>PN00064</v>
          </cell>
        </row>
        <row r="1863">
          <cell r="A1863">
            <v>10015575</v>
          </cell>
          <cell r="B1863" t="str">
            <v>FERT</v>
          </cell>
          <cell r="C1863">
            <v>1038</v>
          </cell>
          <cell r="D1863" t="str">
            <v>PN00064</v>
          </cell>
        </row>
        <row r="1864">
          <cell r="A1864">
            <v>10015576</v>
          </cell>
          <cell r="B1864" t="str">
            <v>HALB</v>
          </cell>
          <cell r="C1864">
            <v>1038</v>
          </cell>
          <cell r="D1864" t="str">
            <v>PN00064</v>
          </cell>
        </row>
        <row r="1865">
          <cell r="A1865">
            <v>10015577</v>
          </cell>
          <cell r="B1865" t="str">
            <v>FERT</v>
          </cell>
          <cell r="C1865">
            <v>1038</v>
          </cell>
          <cell r="D1865" t="str">
            <v>PN00064</v>
          </cell>
        </row>
        <row r="1866">
          <cell r="A1866">
            <v>10015578</v>
          </cell>
          <cell r="B1866" t="str">
            <v>HALB</v>
          </cell>
          <cell r="C1866">
            <v>1038</v>
          </cell>
          <cell r="D1866" t="str">
            <v>PN00064</v>
          </cell>
        </row>
        <row r="1867">
          <cell r="A1867">
            <v>10015579</v>
          </cell>
          <cell r="B1867" t="str">
            <v>FERT</v>
          </cell>
          <cell r="C1867">
            <v>1038</v>
          </cell>
          <cell r="D1867" t="str">
            <v>PN00064</v>
          </cell>
        </row>
        <row r="1868">
          <cell r="A1868">
            <v>10015580</v>
          </cell>
          <cell r="B1868" t="str">
            <v>HALB</v>
          </cell>
          <cell r="C1868">
            <v>1038</v>
          </cell>
          <cell r="D1868" t="str">
            <v>PN00064</v>
          </cell>
        </row>
        <row r="1869">
          <cell r="A1869">
            <v>10015581</v>
          </cell>
          <cell r="B1869" t="str">
            <v>FERT</v>
          </cell>
          <cell r="C1869">
            <v>1038</v>
          </cell>
          <cell r="D1869" t="str">
            <v>PN00064</v>
          </cell>
        </row>
        <row r="1870">
          <cell r="A1870">
            <v>10015582</v>
          </cell>
          <cell r="B1870" t="str">
            <v>HALB</v>
          </cell>
          <cell r="C1870">
            <v>1038</v>
          </cell>
          <cell r="D1870" t="str">
            <v>PN00064</v>
          </cell>
        </row>
        <row r="1871">
          <cell r="A1871">
            <v>10015583</v>
          </cell>
          <cell r="B1871" t="str">
            <v>FERT</v>
          </cell>
          <cell r="C1871">
            <v>1038</v>
          </cell>
          <cell r="D1871" t="str">
            <v>PN00064</v>
          </cell>
        </row>
        <row r="1872">
          <cell r="A1872">
            <v>10015584</v>
          </cell>
          <cell r="B1872" t="str">
            <v>HALB</v>
          </cell>
          <cell r="C1872">
            <v>1038</v>
          </cell>
          <cell r="D1872" t="str">
            <v>PN00064</v>
          </cell>
        </row>
        <row r="1873">
          <cell r="A1873">
            <v>10015585</v>
          </cell>
          <cell r="B1873" t="str">
            <v>FERT</v>
          </cell>
          <cell r="C1873">
            <v>1038</v>
          </cell>
          <cell r="D1873" t="str">
            <v>PN00064</v>
          </cell>
        </row>
        <row r="1874">
          <cell r="A1874">
            <v>10015586</v>
          </cell>
          <cell r="B1874" t="str">
            <v>HALB</v>
          </cell>
          <cell r="C1874">
            <v>1038</v>
          </cell>
          <cell r="D1874" t="str">
            <v>PN00064</v>
          </cell>
        </row>
        <row r="1875">
          <cell r="A1875">
            <v>10015587</v>
          </cell>
          <cell r="B1875" t="str">
            <v>FERT</v>
          </cell>
          <cell r="C1875">
            <v>1038</v>
          </cell>
          <cell r="D1875" t="str">
            <v>PN00064</v>
          </cell>
        </row>
        <row r="1876">
          <cell r="A1876">
            <v>10015588</v>
          </cell>
          <cell r="B1876" t="str">
            <v>FERT</v>
          </cell>
          <cell r="C1876">
            <v>1038</v>
          </cell>
          <cell r="D1876" t="str">
            <v>PN00064</v>
          </cell>
        </row>
        <row r="1877">
          <cell r="A1877">
            <v>10015589</v>
          </cell>
          <cell r="B1877" t="str">
            <v>HALB</v>
          </cell>
          <cell r="C1877">
            <v>1038</v>
          </cell>
          <cell r="D1877" t="str">
            <v>PN00064</v>
          </cell>
        </row>
        <row r="1878">
          <cell r="A1878">
            <v>10015590</v>
          </cell>
          <cell r="B1878" t="str">
            <v>HALB</v>
          </cell>
          <cell r="C1878">
            <v>1038</v>
          </cell>
          <cell r="D1878" t="str">
            <v>PN00064</v>
          </cell>
        </row>
        <row r="1879">
          <cell r="A1879">
            <v>10015591</v>
          </cell>
          <cell r="B1879" t="str">
            <v>HALB</v>
          </cell>
          <cell r="C1879">
            <v>1038</v>
          </cell>
          <cell r="D1879" t="str">
            <v>PN00064</v>
          </cell>
        </row>
        <row r="1880">
          <cell r="A1880">
            <v>10015592</v>
          </cell>
          <cell r="B1880" t="str">
            <v>HALB</v>
          </cell>
          <cell r="C1880">
            <v>1038</v>
          </cell>
          <cell r="D1880" t="str">
            <v>PN00064</v>
          </cell>
        </row>
        <row r="1881">
          <cell r="A1881">
            <v>10015593</v>
          </cell>
          <cell r="B1881" t="str">
            <v>HALB</v>
          </cell>
          <cell r="C1881">
            <v>1038</v>
          </cell>
          <cell r="D1881" t="str">
            <v>PN00064</v>
          </cell>
        </row>
        <row r="1882">
          <cell r="A1882">
            <v>10015594</v>
          </cell>
          <cell r="B1882" t="str">
            <v>FERT</v>
          </cell>
          <cell r="C1882">
            <v>1038</v>
          </cell>
          <cell r="D1882" t="str">
            <v>PN00064</v>
          </cell>
        </row>
        <row r="1883">
          <cell r="A1883">
            <v>10015595</v>
          </cell>
          <cell r="B1883" t="str">
            <v>FERT</v>
          </cell>
          <cell r="C1883">
            <v>1038</v>
          </cell>
          <cell r="D1883" t="str">
            <v>PN00064</v>
          </cell>
        </row>
        <row r="1884">
          <cell r="A1884">
            <v>10015596</v>
          </cell>
          <cell r="B1884" t="str">
            <v>FERT</v>
          </cell>
          <cell r="C1884">
            <v>1038</v>
          </cell>
          <cell r="D1884" t="str">
            <v>PN00064</v>
          </cell>
        </row>
        <row r="1885">
          <cell r="A1885">
            <v>10015597</v>
          </cell>
          <cell r="B1885" t="str">
            <v>FERT</v>
          </cell>
          <cell r="C1885">
            <v>1038</v>
          </cell>
          <cell r="D1885" t="str">
            <v>PN00064</v>
          </cell>
        </row>
        <row r="1886">
          <cell r="A1886">
            <v>10015598</v>
          </cell>
          <cell r="B1886" t="str">
            <v>HALB</v>
          </cell>
          <cell r="C1886">
            <v>1038</v>
          </cell>
          <cell r="D1886" t="str">
            <v>PN00064</v>
          </cell>
        </row>
        <row r="1887">
          <cell r="A1887">
            <v>10015599</v>
          </cell>
          <cell r="B1887" t="str">
            <v>FERT</v>
          </cell>
          <cell r="C1887">
            <v>1038</v>
          </cell>
          <cell r="D1887" t="str">
            <v>PN00064</v>
          </cell>
        </row>
        <row r="1888">
          <cell r="A1888">
            <v>10015600</v>
          </cell>
          <cell r="B1888" t="str">
            <v>HALB</v>
          </cell>
          <cell r="C1888">
            <v>1038</v>
          </cell>
          <cell r="D1888" t="str">
            <v>PN00064</v>
          </cell>
        </row>
        <row r="1889">
          <cell r="A1889">
            <v>10015601</v>
          </cell>
          <cell r="B1889" t="str">
            <v>FERT</v>
          </cell>
          <cell r="C1889">
            <v>1038</v>
          </cell>
          <cell r="D1889" t="str">
            <v>PN00064</v>
          </cell>
        </row>
        <row r="1890">
          <cell r="A1890">
            <v>10015602</v>
          </cell>
          <cell r="B1890" t="str">
            <v>FERT</v>
          </cell>
          <cell r="C1890">
            <v>1038</v>
          </cell>
          <cell r="D1890" t="str">
            <v>PN00064</v>
          </cell>
        </row>
        <row r="1891">
          <cell r="A1891">
            <v>10015603</v>
          </cell>
          <cell r="B1891" t="str">
            <v>FERT</v>
          </cell>
          <cell r="C1891">
            <v>1038</v>
          </cell>
          <cell r="D1891" t="str">
            <v>PN00064</v>
          </cell>
        </row>
        <row r="1892">
          <cell r="A1892">
            <v>10015604</v>
          </cell>
          <cell r="B1892" t="str">
            <v>HALB</v>
          </cell>
          <cell r="C1892">
            <v>1038</v>
          </cell>
          <cell r="D1892" t="str">
            <v>PN00064</v>
          </cell>
        </row>
        <row r="1893">
          <cell r="A1893">
            <v>10015605</v>
          </cell>
          <cell r="B1893" t="str">
            <v>FERT</v>
          </cell>
          <cell r="C1893">
            <v>1038</v>
          </cell>
          <cell r="D1893" t="str">
            <v>PN00064</v>
          </cell>
        </row>
        <row r="1894">
          <cell r="A1894">
            <v>10015606</v>
          </cell>
          <cell r="B1894" t="str">
            <v>HALB</v>
          </cell>
          <cell r="C1894">
            <v>1038</v>
          </cell>
          <cell r="D1894" t="str">
            <v>PN00064</v>
          </cell>
        </row>
        <row r="1895">
          <cell r="A1895">
            <v>10015607</v>
          </cell>
          <cell r="B1895" t="str">
            <v>FERT</v>
          </cell>
          <cell r="C1895">
            <v>1038</v>
          </cell>
          <cell r="D1895" t="str">
            <v>PN00064</v>
          </cell>
        </row>
        <row r="1896">
          <cell r="A1896">
            <v>10015608</v>
          </cell>
          <cell r="B1896" t="str">
            <v>FERT</v>
          </cell>
          <cell r="C1896">
            <v>1038</v>
          </cell>
          <cell r="D1896" t="str">
            <v>PN00064</v>
          </cell>
        </row>
        <row r="1897">
          <cell r="A1897">
            <v>10015609</v>
          </cell>
          <cell r="B1897" t="str">
            <v>FERT</v>
          </cell>
          <cell r="C1897">
            <v>1038</v>
          </cell>
          <cell r="D1897" t="str">
            <v>PN00064</v>
          </cell>
        </row>
        <row r="1898">
          <cell r="A1898">
            <v>10015610</v>
          </cell>
          <cell r="B1898" t="str">
            <v>FERT</v>
          </cell>
          <cell r="C1898">
            <v>1038</v>
          </cell>
          <cell r="D1898" t="str">
            <v>PN00064</v>
          </cell>
        </row>
        <row r="1899">
          <cell r="A1899">
            <v>10015611</v>
          </cell>
          <cell r="B1899" t="str">
            <v>HALB</v>
          </cell>
          <cell r="C1899">
            <v>1038</v>
          </cell>
          <cell r="D1899" t="str">
            <v>PN00064</v>
          </cell>
        </row>
        <row r="1900">
          <cell r="A1900">
            <v>10015612</v>
          </cell>
          <cell r="B1900" t="str">
            <v>FERT</v>
          </cell>
          <cell r="C1900">
            <v>1038</v>
          </cell>
          <cell r="D1900" t="str">
            <v>PN00064</v>
          </cell>
        </row>
        <row r="1901">
          <cell r="A1901">
            <v>10015613</v>
          </cell>
          <cell r="B1901" t="str">
            <v>FERT</v>
          </cell>
          <cell r="C1901">
            <v>1038</v>
          </cell>
          <cell r="D1901" t="str">
            <v>PN00064</v>
          </cell>
        </row>
        <row r="1902">
          <cell r="A1902">
            <v>10015614</v>
          </cell>
          <cell r="B1902" t="str">
            <v>FERT</v>
          </cell>
          <cell r="C1902">
            <v>1038</v>
          </cell>
          <cell r="D1902" t="str">
            <v>PN00064</v>
          </cell>
        </row>
        <row r="1903">
          <cell r="A1903">
            <v>10015615</v>
          </cell>
          <cell r="B1903" t="str">
            <v>HALB</v>
          </cell>
          <cell r="C1903">
            <v>1038</v>
          </cell>
          <cell r="D1903" t="str">
            <v>PN00064</v>
          </cell>
        </row>
        <row r="1904">
          <cell r="A1904">
            <v>10015616</v>
          </cell>
          <cell r="B1904" t="str">
            <v>FERT</v>
          </cell>
          <cell r="C1904">
            <v>1038</v>
          </cell>
          <cell r="D1904" t="str">
            <v>PN00064</v>
          </cell>
        </row>
        <row r="1905">
          <cell r="A1905">
            <v>10015617</v>
          </cell>
          <cell r="B1905" t="str">
            <v>FERT</v>
          </cell>
          <cell r="C1905">
            <v>1038</v>
          </cell>
          <cell r="D1905" t="str">
            <v>PN00064</v>
          </cell>
        </row>
        <row r="1906">
          <cell r="A1906">
            <v>10015618</v>
          </cell>
          <cell r="B1906" t="str">
            <v>HALB</v>
          </cell>
          <cell r="C1906">
            <v>1038</v>
          </cell>
          <cell r="D1906" t="str">
            <v>PN00064</v>
          </cell>
        </row>
        <row r="1907">
          <cell r="A1907">
            <v>10015619</v>
          </cell>
          <cell r="B1907" t="str">
            <v>HALB</v>
          </cell>
          <cell r="C1907">
            <v>1038</v>
          </cell>
          <cell r="D1907" t="str">
            <v>PN00064</v>
          </cell>
        </row>
        <row r="1908">
          <cell r="A1908">
            <v>10015620</v>
          </cell>
          <cell r="B1908" t="str">
            <v>FERT</v>
          </cell>
          <cell r="C1908">
            <v>1038</v>
          </cell>
          <cell r="D1908" t="str">
            <v>PN00064</v>
          </cell>
        </row>
        <row r="1909">
          <cell r="A1909">
            <v>10015621</v>
          </cell>
          <cell r="B1909" t="str">
            <v>FERT</v>
          </cell>
          <cell r="C1909">
            <v>1038</v>
          </cell>
          <cell r="D1909" t="str">
            <v>PN00064</v>
          </cell>
        </row>
        <row r="1910">
          <cell r="A1910">
            <v>10015622</v>
          </cell>
          <cell r="B1910" t="str">
            <v>HALB</v>
          </cell>
          <cell r="C1910">
            <v>1038</v>
          </cell>
          <cell r="D1910" t="str">
            <v>PN00064</v>
          </cell>
        </row>
        <row r="1911">
          <cell r="A1911">
            <v>10015623</v>
          </cell>
          <cell r="B1911" t="str">
            <v>FERT</v>
          </cell>
          <cell r="C1911">
            <v>1038</v>
          </cell>
          <cell r="D1911" t="str">
            <v>PN00064</v>
          </cell>
        </row>
        <row r="1912">
          <cell r="A1912">
            <v>10015624</v>
          </cell>
          <cell r="B1912" t="str">
            <v>FERT</v>
          </cell>
          <cell r="C1912">
            <v>1038</v>
          </cell>
          <cell r="D1912" t="str">
            <v>PN00064</v>
          </cell>
        </row>
        <row r="1913">
          <cell r="A1913">
            <v>10015625</v>
          </cell>
          <cell r="B1913" t="str">
            <v>FERT</v>
          </cell>
          <cell r="C1913">
            <v>1038</v>
          </cell>
          <cell r="D1913" t="str">
            <v>PN00064</v>
          </cell>
        </row>
        <row r="1914">
          <cell r="A1914">
            <v>10015626</v>
          </cell>
          <cell r="B1914" t="str">
            <v>FERT</v>
          </cell>
          <cell r="C1914">
            <v>1038</v>
          </cell>
          <cell r="D1914" t="str">
            <v>PN00064</v>
          </cell>
        </row>
        <row r="1915">
          <cell r="A1915">
            <v>10015627</v>
          </cell>
          <cell r="B1915" t="str">
            <v>HALB</v>
          </cell>
          <cell r="C1915">
            <v>1038</v>
          </cell>
          <cell r="D1915" t="str">
            <v>PN00064</v>
          </cell>
        </row>
        <row r="1916">
          <cell r="A1916">
            <v>10015628</v>
          </cell>
          <cell r="B1916" t="str">
            <v>FERT</v>
          </cell>
          <cell r="C1916">
            <v>1038</v>
          </cell>
          <cell r="D1916" t="str">
            <v>PN00064</v>
          </cell>
        </row>
        <row r="1917">
          <cell r="A1917">
            <v>10015629</v>
          </cell>
          <cell r="B1917" t="str">
            <v>FERT</v>
          </cell>
          <cell r="C1917">
            <v>1038</v>
          </cell>
          <cell r="D1917" t="str">
            <v>PN00064</v>
          </cell>
        </row>
        <row r="1918">
          <cell r="A1918">
            <v>10015630</v>
          </cell>
          <cell r="B1918" t="str">
            <v>HALB</v>
          </cell>
          <cell r="C1918">
            <v>1038</v>
          </cell>
          <cell r="D1918" t="str">
            <v>PN00064</v>
          </cell>
        </row>
        <row r="1919">
          <cell r="A1919">
            <v>10015631</v>
          </cell>
          <cell r="B1919" t="str">
            <v>FERT</v>
          </cell>
          <cell r="C1919">
            <v>1038</v>
          </cell>
          <cell r="D1919" t="str">
            <v>PN00064</v>
          </cell>
        </row>
        <row r="1920">
          <cell r="A1920">
            <v>10015632</v>
          </cell>
          <cell r="B1920" t="str">
            <v>FERT</v>
          </cell>
          <cell r="C1920">
            <v>1038</v>
          </cell>
          <cell r="D1920" t="str">
            <v>PN00064</v>
          </cell>
        </row>
        <row r="1921">
          <cell r="A1921">
            <v>10015633</v>
          </cell>
          <cell r="B1921" t="str">
            <v>FERT</v>
          </cell>
          <cell r="C1921">
            <v>1038</v>
          </cell>
          <cell r="D1921" t="str">
            <v>PN00064</v>
          </cell>
        </row>
        <row r="1922">
          <cell r="A1922">
            <v>10015634</v>
          </cell>
          <cell r="B1922" t="str">
            <v>FERT</v>
          </cell>
          <cell r="C1922">
            <v>1038</v>
          </cell>
          <cell r="D1922" t="str">
            <v>PN00064</v>
          </cell>
        </row>
        <row r="1923">
          <cell r="A1923">
            <v>10015635</v>
          </cell>
          <cell r="B1923" t="str">
            <v>FERT</v>
          </cell>
          <cell r="C1923">
            <v>1038</v>
          </cell>
          <cell r="D1923" t="str">
            <v>PN00064</v>
          </cell>
        </row>
        <row r="1924">
          <cell r="A1924">
            <v>10015636</v>
          </cell>
          <cell r="B1924" t="str">
            <v>FERT</v>
          </cell>
          <cell r="C1924">
            <v>1038</v>
          </cell>
          <cell r="D1924" t="str">
            <v>PN00064</v>
          </cell>
        </row>
        <row r="1925">
          <cell r="A1925">
            <v>10015637</v>
          </cell>
          <cell r="B1925" t="str">
            <v>HALB</v>
          </cell>
          <cell r="C1925">
            <v>1038</v>
          </cell>
          <cell r="D1925" t="str">
            <v>PN00064</v>
          </cell>
        </row>
        <row r="1926">
          <cell r="A1926">
            <v>10015638</v>
          </cell>
          <cell r="B1926" t="str">
            <v>FERT</v>
          </cell>
          <cell r="C1926">
            <v>1038</v>
          </cell>
          <cell r="D1926" t="str">
            <v>PN00064</v>
          </cell>
        </row>
        <row r="1927">
          <cell r="A1927">
            <v>10015639</v>
          </cell>
          <cell r="B1927" t="str">
            <v>HALB</v>
          </cell>
          <cell r="C1927">
            <v>1038</v>
          </cell>
          <cell r="D1927" t="str">
            <v>PN00064</v>
          </cell>
        </row>
        <row r="1928">
          <cell r="A1928">
            <v>10015640</v>
          </cell>
          <cell r="B1928" t="str">
            <v>FERT</v>
          </cell>
          <cell r="C1928">
            <v>1038</v>
          </cell>
          <cell r="D1928" t="str">
            <v>PN00064</v>
          </cell>
        </row>
        <row r="1929">
          <cell r="A1929">
            <v>10015641</v>
          </cell>
          <cell r="B1929" t="str">
            <v>HALB</v>
          </cell>
          <cell r="C1929">
            <v>1038</v>
          </cell>
          <cell r="D1929" t="str">
            <v>PN00064</v>
          </cell>
        </row>
        <row r="1930">
          <cell r="A1930">
            <v>10015642</v>
          </cell>
          <cell r="B1930" t="str">
            <v>FERT</v>
          </cell>
          <cell r="C1930">
            <v>1038</v>
          </cell>
          <cell r="D1930" t="str">
            <v>PN00064</v>
          </cell>
        </row>
        <row r="1931">
          <cell r="A1931">
            <v>10015643</v>
          </cell>
          <cell r="B1931" t="str">
            <v>FERT</v>
          </cell>
          <cell r="C1931">
            <v>1038</v>
          </cell>
          <cell r="D1931" t="str">
            <v>PN00064</v>
          </cell>
        </row>
        <row r="1932">
          <cell r="A1932">
            <v>10015644</v>
          </cell>
          <cell r="B1932" t="str">
            <v>FERT</v>
          </cell>
          <cell r="C1932">
            <v>1038</v>
          </cell>
          <cell r="D1932" t="str">
            <v>PN00064</v>
          </cell>
        </row>
        <row r="1933">
          <cell r="A1933">
            <v>10015645</v>
          </cell>
          <cell r="B1933" t="str">
            <v>FERT</v>
          </cell>
          <cell r="C1933">
            <v>1038</v>
          </cell>
          <cell r="D1933" t="str">
            <v>PN00064</v>
          </cell>
        </row>
        <row r="1934">
          <cell r="A1934">
            <v>10015646</v>
          </cell>
          <cell r="B1934" t="str">
            <v>FERT</v>
          </cell>
          <cell r="C1934">
            <v>1038</v>
          </cell>
          <cell r="D1934" t="str">
            <v>PN00064</v>
          </cell>
        </row>
        <row r="1935">
          <cell r="A1935">
            <v>10015647</v>
          </cell>
          <cell r="B1935" t="str">
            <v>FERT</v>
          </cell>
          <cell r="C1935">
            <v>1038</v>
          </cell>
          <cell r="D1935" t="str">
            <v>PN00064</v>
          </cell>
        </row>
        <row r="1936">
          <cell r="A1936">
            <v>10015648</v>
          </cell>
          <cell r="B1936" t="str">
            <v>HALB</v>
          </cell>
          <cell r="C1936">
            <v>1038</v>
          </cell>
          <cell r="D1936" t="str">
            <v>PN00066</v>
          </cell>
        </row>
        <row r="1937">
          <cell r="A1937">
            <v>10015649</v>
          </cell>
          <cell r="B1937" t="str">
            <v>FERT</v>
          </cell>
          <cell r="C1937">
            <v>1038</v>
          </cell>
          <cell r="D1937" t="str">
            <v>PN00066</v>
          </cell>
        </row>
        <row r="1938">
          <cell r="A1938">
            <v>10015650</v>
          </cell>
          <cell r="B1938" t="str">
            <v>FERT</v>
          </cell>
          <cell r="C1938">
            <v>1038</v>
          </cell>
          <cell r="D1938" t="str">
            <v>PN00066</v>
          </cell>
        </row>
        <row r="1939">
          <cell r="A1939">
            <v>10015651</v>
          </cell>
          <cell r="B1939" t="str">
            <v>FERT</v>
          </cell>
          <cell r="C1939">
            <v>1038</v>
          </cell>
          <cell r="D1939" t="str">
            <v>PN00066</v>
          </cell>
        </row>
        <row r="1940">
          <cell r="A1940">
            <v>10015652</v>
          </cell>
          <cell r="B1940" t="str">
            <v>FERT</v>
          </cell>
          <cell r="C1940">
            <v>1038</v>
          </cell>
          <cell r="D1940" t="str">
            <v>PN00066</v>
          </cell>
        </row>
        <row r="1941">
          <cell r="A1941">
            <v>10015653</v>
          </cell>
          <cell r="B1941" t="str">
            <v>HAWA</v>
          </cell>
          <cell r="C1941">
            <v>1038</v>
          </cell>
        </row>
        <row r="1942">
          <cell r="A1942">
            <v>10015654</v>
          </cell>
          <cell r="B1942" t="str">
            <v>HAWA</v>
          </cell>
          <cell r="C1942">
            <v>1038</v>
          </cell>
        </row>
        <row r="1943">
          <cell r="A1943">
            <v>10015656</v>
          </cell>
          <cell r="B1943" t="str">
            <v>HAWA</v>
          </cell>
          <cell r="C1943">
            <v>1038</v>
          </cell>
        </row>
        <row r="1944">
          <cell r="A1944">
            <v>10015657</v>
          </cell>
          <cell r="B1944" t="str">
            <v>HAWA</v>
          </cell>
          <cell r="C1944">
            <v>1038</v>
          </cell>
        </row>
        <row r="1945">
          <cell r="A1945">
            <v>10015658</v>
          </cell>
          <cell r="B1945" t="str">
            <v>HAWA</v>
          </cell>
          <cell r="C1945">
            <v>1038</v>
          </cell>
        </row>
        <row r="1946">
          <cell r="A1946">
            <v>10015661</v>
          </cell>
          <cell r="B1946" t="str">
            <v>HALB</v>
          </cell>
          <cell r="C1946">
            <v>1038</v>
          </cell>
          <cell r="D1946" t="str">
            <v>PN00064</v>
          </cell>
        </row>
        <row r="1947">
          <cell r="A1947">
            <v>10015662</v>
          </cell>
          <cell r="B1947" t="str">
            <v>FERT</v>
          </cell>
          <cell r="C1947">
            <v>1038</v>
          </cell>
          <cell r="D1947" t="str">
            <v>PN00064</v>
          </cell>
        </row>
        <row r="1948">
          <cell r="A1948">
            <v>10015663</v>
          </cell>
          <cell r="B1948" t="str">
            <v>FERT</v>
          </cell>
          <cell r="C1948">
            <v>1038</v>
          </cell>
          <cell r="D1948" t="str">
            <v>PN00064</v>
          </cell>
        </row>
        <row r="1949">
          <cell r="A1949">
            <v>10015664</v>
          </cell>
          <cell r="B1949" t="str">
            <v>HALB</v>
          </cell>
          <cell r="C1949">
            <v>1038</v>
          </cell>
          <cell r="D1949" t="str">
            <v>PN00064</v>
          </cell>
        </row>
        <row r="1950">
          <cell r="A1950">
            <v>10015665</v>
          </cell>
          <cell r="B1950" t="str">
            <v>FERT</v>
          </cell>
          <cell r="C1950">
            <v>1038</v>
          </cell>
          <cell r="D1950" t="str">
            <v>PN00064</v>
          </cell>
        </row>
        <row r="1951">
          <cell r="A1951">
            <v>10015666</v>
          </cell>
          <cell r="B1951" t="str">
            <v>FERT</v>
          </cell>
          <cell r="C1951">
            <v>1038</v>
          </cell>
          <cell r="D1951" t="str">
            <v>PN00064</v>
          </cell>
        </row>
        <row r="1952">
          <cell r="A1952">
            <v>10015667</v>
          </cell>
          <cell r="B1952" t="str">
            <v>FERT</v>
          </cell>
          <cell r="C1952">
            <v>1038</v>
          </cell>
          <cell r="D1952" t="str">
            <v>PN00064</v>
          </cell>
        </row>
        <row r="1953">
          <cell r="A1953">
            <v>10015668</v>
          </cell>
          <cell r="B1953" t="str">
            <v>FERT</v>
          </cell>
          <cell r="C1953">
            <v>1038</v>
          </cell>
          <cell r="D1953" t="str">
            <v>PN00064</v>
          </cell>
        </row>
        <row r="1954">
          <cell r="A1954">
            <v>10015669</v>
          </cell>
          <cell r="B1954" t="str">
            <v>FERT</v>
          </cell>
          <cell r="C1954">
            <v>1038</v>
          </cell>
          <cell r="D1954" t="str">
            <v>PN00064</v>
          </cell>
        </row>
        <row r="1955">
          <cell r="A1955">
            <v>10015670</v>
          </cell>
          <cell r="B1955" t="str">
            <v>FERT</v>
          </cell>
          <cell r="C1955">
            <v>1038</v>
          </cell>
          <cell r="D1955" t="str">
            <v>PN00064</v>
          </cell>
        </row>
        <row r="1956">
          <cell r="A1956">
            <v>10015671</v>
          </cell>
          <cell r="B1956" t="str">
            <v>HALB</v>
          </cell>
          <cell r="C1956">
            <v>1038</v>
          </cell>
          <cell r="D1956" t="str">
            <v>PN00064</v>
          </cell>
        </row>
        <row r="1957">
          <cell r="A1957">
            <v>10015672</v>
          </cell>
          <cell r="B1957" t="str">
            <v>FERT</v>
          </cell>
          <cell r="C1957">
            <v>1038</v>
          </cell>
          <cell r="D1957" t="str">
            <v>PN00064</v>
          </cell>
        </row>
        <row r="1958">
          <cell r="A1958">
            <v>10015673</v>
          </cell>
          <cell r="B1958" t="str">
            <v>FERT</v>
          </cell>
          <cell r="C1958">
            <v>1038</v>
          </cell>
          <cell r="D1958" t="str">
            <v>PN00064</v>
          </cell>
        </row>
        <row r="1959">
          <cell r="A1959">
            <v>10015674</v>
          </cell>
          <cell r="B1959" t="str">
            <v>FERT</v>
          </cell>
          <cell r="C1959">
            <v>1038</v>
          </cell>
          <cell r="D1959" t="str">
            <v>PN00064</v>
          </cell>
        </row>
        <row r="1960">
          <cell r="A1960">
            <v>10015675</v>
          </cell>
          <cell r="B1960" t="str">
            <v>HALB</v>
          </cell>
          <cell r="C1960">
            <v>1038</v>
          </cell>
          <cell r="D1960" t="str">
            <v>PN00064</v>
          </cell>
        </row>
        <row r="1961">
          <cell r="A1961">
            <v>10015676</v>
          </cell>
          <cell r="B1961" t="str">
            <v>FERT</v>
          </cell>
          <cell r="C1961">
            <v>1038</v>
          </cell>
          <cell r="D1961" t="str">
            <v>PN00064</v>
          </cell>
        </row>
        <row r="1962">
          <cell r="A1962">
            <v>10015677</v>
          </cell>
          <cell r="B1962" t="str">
            <v>FERT</v>
          </cell>
          <cell r="C1962">
            <v>1038</v>
          </cell>
          <cell r="D1962" t="str">
            <v>PN00064</v>
          </cell>
        </row>
        <row r="1963">
          <cell r="A1963">
            <v>10015678</v>
          </cell>
          <cell r="B1963" t="str">
            <v>HALB</v>
          </cell>
          <cell r="C1963">
            <v>1038</v>
          </cell>
          <cell r="D1963" t="str">
            <v>PN00064</v>
          </cell>
        </row>
        <row r="1964">
          <cell r="A1964">
            <v>10015679</v>
          </cell>
          <cell r="B1964" t="str">
            <v>FERT</v>
          </cell>
          <cell r="C1964">
            <v>1038</v>
          </cell>
          <cell r="D1964" t="str">
            <v>PN00064</v>
          </cell>
        </row>
        <row r="1965">
          <cell r="A1965">
            <v>10015680</v>
          </cell>
          <cell r="B1965" t="str">
            <v>FERT</v>
          </cell>
          <cell r="C1965">
            <v>1038</v>
          </cell>
          <cell r="D1965" t="str">
            <v>PN00064</v>
          </cell>
        </row>
        <row r="1966">
          <cell r="A1966">
            <v>10015681</v>
          </cell>
          <cell r="B1966" t="str">
            <v>FERT</v>
          </cell>
          <cell r="C1966">
            <v>1038</v>
          </cell>
          <cell r="D1966" t="str">
            <v>PN00064</v>
          </cell>
        </row>
        <row r="1967">
          <cell r="A1967">
            <v>10015682</v>
          </cell>
          <cell r="B1967" t="str">
            <v>HALB</v>
          </cell>
          <cell r="C1967">
            <v>1038</v>
          </cell>
          <cell r="D1967" t="str">
            <v>PN00064</v>
          </cell>
        </row>
        <row r="1968">
          <cell r="A1968">
            <v>10015683</v>
          </cell>
          <cell r="B1968" t="str">
            <v>FERT</v>
          </cell>
          <cell r="C1968">
            <v>1038</v>
          </cell>
          <cell r="D1968" t="str">
            <v>PN00064</v>
          </cell>
        </row>
        <row r="1969">
          <cell r="A1969">
            <v>10015684</v>
          </cell>
          <cell r="B1969" t="str">
            <v>FERT</v>
          </cell>
          <cell r="C1969">
            <v>1038</v>
          </cell>
          <cell r="D1969" t="str">
            <v>PN00064</v>
          </cell>
        </row>
        <row r="1970">
          <cell r="A1970">
            <v>10015685</v>
          </cell>
          <cell r="B1970" t="str">
            <v>FERT</v>
          </cell>
          <cell r="C1970">
            <v>1038</v>
          </cell>
          <cell r="D1970" t="str">
            <v>PN00064</v>
          </cell>
        </row>
        <row r="1971">
          <cell r="A1971">
            <v>10015686</v>
          </cell>
          <cell r="B1971" t="str">
            <v>FERT</v>
          </cell>
          <cell r="C1971">
            <v>1038</v>
          </cell>
          <cell r="D1971" t="str">
            <v>PN00064</v>
          </cell>
        </row>
        <row r="1972">
          <cell r="A1972">
            <v>10015687</v>
          </cell>
          <cell r="B1972" t="str">
            <v>FERT</v>
          </cell>
          <cell r="C1972">
            <v>1038</v>
          </cell>
          <cell r="D1972" t="str">
            <v>PN00064</v>
          </cell>
        </row>
        <row r="1973">
          <cell r="A1973">
            <v>10015688</v>
          </cell>
          <cell r="B1973" t="str">
            <v>HALB</v>
          </cell>
          <cell r="C1973">
            <v>1038</v>
          </cell>
          <cell r="D1973" t="str">
            <v>PN00064</v>
          </cell>
        </row>
        <row r="1974">
          <cell r="A1974">
            <v>10015689</v>
          </cell>
          <cell r="B1974" t="str">
            <v>FERT</v>
          </cell>
          <cell r="C1974">
            <v>1038</v>
          </cell>
          <cell r="D1974" t="str">
            <v>PN00065</v>
          </cell>
        </row>
        <row r="1975">
          <cell r="A1975">
            <v>10015690</v>
          </cell>
          <cell r="B1975" t="str">
            <v>FERT</v>
          </cell>
          <cell r="C1975">
            <v>1038</v>
          </cell>
          <cell r="D1975" t="str">
            <v>PN00064</v>
          </cell>
        </row>
        <row r="1976">
          <cell r="A1976">
            <v>10015691</v>
          </cell>
          <cell r="B1976" t="str">
            <v>HAWA</v>
          </cell>
          <cell r="C1976">
            <v>1038</v>
          </cell>
        </row>
        <row r="1977">
          <cell r="A1977">
            <v>10015692</v>
          </cell>
          <cell r="B1977" t="str">
            <v>HAWA</v>
          </cell>
          <cell r="C1977">
            <v>1038</v>
          </cell>
        </row>
        <row r="1978">
          <cell r="A1978">
            <v>10015693</v>
          </cell>
          <cell r="B1978" t="str">
            <v>HAWA</v>
          </cell>
          <cell r="C1978">
            <v>1038</v>
          </cell>
        </row>
        <row r="1979">
          <cell r="A1979">
            <v>10015695</v>
          </cell>
          <cell r="B1979" t="str">
            <v>HALB</v>
          </cell>
          <cell r="C1979">
            <v>1038</v>
          </cell>
          <cell r="D1979" t="str">
            <v>PN00064</v>
          </cell>
        </row>
        <row r="1980">
          <cell r="A1980">
            <v>10015696</v>
          </cell>
          <cell r="B1980" t="str">
            <v>FERT</v>
          </cell>
          <cell r="C1980">
            <v>1038</v>
          </cell>
          <cell r="D1980" t="str">
            <v>PN00064</v>
          </cell>
        </row>
        <row r="1981">
          <cell r="A1981">
            <v>10015697</v>
          </cell>
          <cell r="B1981" t="str">
            <v>HALB</v>
          </cell>
          <cell r="C1981">
            <v>1038</v>
          </cell>
          <cell r="D1981" t="str">
            <v>PN00064</v>
          </cell>
        </row>
        <row r="1982">
          <cell r="A1982">
            <v>10015698</v>
          </cell>
          <cell r="B1982" t="str">
            <v>FERT</v>
          </cell>
          <cell r="C1982">
            <v>1038</v>
          </cell>
          <cell r="D1982" t="str">
            <v>PN00064</v>
          </cell>
        </row>
        <row r="1983">
          <cell r="A1983">
            <v>10015699</v>
          </cell>
          <cell r="B1983" t="str">
            <v>FERT</v>
          </cell>
          <cell r="C1983">
            <v>1038</v>
          </cell>
          <cell r="D1983" t="str">
            <v>PN00064</v>
          </cell>
        </row>
        <row r="1984">
          <cell r="A1984">
            <v>10015700</v>
          </cell>
          <cell r="B1984" t="str">
            <v>FERT</v>
          </cell>
          <cell r="C1984">
            <v>1038</v>
          </cell>
          <cell r="D1984" t="str">
            <v>PN00064</v>
          </cell>
        </row>
        <row r="1985">
          <cell r="A1985">
            <v>10015701</v>
          </cell>
          <cell r="B1985" t="str">
            <v>FERT</v>
          </cell>
          <cell r="C1985">
            <v>1038</v>
          </cell>
          <cell r="D1985" t="str">
            <v>PN00064</v>
          </cell>
        </row>
        <row r="1986">
          <cell r="A1986">
            <v>10015702</v>
          </cell>
          <cell r="B1986" t="str">
            <v>FERT</v>
          </cell>
          <cell r="C1986">
            <v>1038</v>
          </cell>
          <cell r="D1986" t="str">
            <v>PN00064</v>
          </cell>
        </row>
        <row r="1987">
          <cell r="A1987">
            <v>10015703</v>
          </cell>
          <cell r="B1987" t="str">
            <v>HALB</v>
          </cell>
          <cell r="C1987">
            <v>1038</v>
          </cell>
          <cell r="D1987" t="str">
            <v>PN00064</v>
          </cell>
        </row>
        <row r="1988">
          <cell r="A1988">
            <v>10015704</v>
          </cell>
          <cell r="B1988" t="str">
            <v>FERT</v>
          </cell>
          <cell r="C1988">
            <v>1038</v>
          </cell>
          <cell r="D1988" t="str">
            <v>PN00064</v>
          </cell>
        </row>
        <row r="1989">
          <cell r="A1989">
            <v>10015705</v>
          </cell>
          <cell r="B1989" t="str">
            <v>FERT</v>
          </cell>
          <cell r="C1989">
            <v>1038</v>
          </cell>
          <cell r="D1989" t="str">
            <v>PN00064</v>
          </cell>
        </row>
        <row r="1990">
          <cell r="A1990">
            <v>10015706</v>
          </cell>
          <cell r="B1990" t="str">
            <v>FERT</v>
          </cell>
          <cell r="C1990">
            <v>1038</v>
          </cell>
          <cell r="D1990" t="str">
            <v>PN00064</v>
          </cell>
        </row>
        <row r="1991">
          <cell r="A1991">
            <v>10015707</v>
          </cell>
          <cell r="B1991" t="str">
            <v>FERT</v>
          </cell>
          <cell r="C1991">
            <v>1038</v>
          </cell>
          <cell r="D1991" t="str">
            <v>PN00064</v>
          </cell>
        </row>
        <row r="1992">
          <cell r="A1992">
            <v>10015708</v>
          </cell>
          <cell r="B1992" t="str">
            <v>HALB</v>
          </cell>
          <cell r="C1992">
            <v>1038</v>
          </cell>
          <cell r="D1992" t="str">
            <v>PN00064</v>
          </cell>
        </row>
        <row r="1993">
          <cell r="A1993">
            <v>10015709</v>
          </cell>
          <cell r="B1993" t="str">
            <v>FERT</v>
          </cell>
          <cell r="C1993">
            <v>1038</v>
          </cell>
          <cell r="D1993" t="str">
            <v>PN00064</v>
          </cell>
        </row>
        <row r="1994">
          <cell r="A1994">
            <v>10015710</v>
          </cell>
          <cell r="B1994" t="str">
            <v>FERT</v>
          </cell>
          <cell r="C1994">
            <v>1038</v>
          </cell>
          <cell r="D1994" t="str">
            <v>PN00064</v>
          </cell>
        </row>
        <row r="1995">
          <cell r="A1995">
            <v>10015711</v>
          </cell>
          <cell r="B1995" t="str">
            <v>FERT</v>
          </cell>
          <cell r="C1995">
            <v>1038</v>
          </cell>
          <cell r="D1995" t="str">
            <v>PN00064</v>
          </cell>
        </row>
        <row r="1996">
          <cell r="A1996">
            <v>10015712</v>
          </cell>
          <cell r="B1996" t="str">
            <v>FERT</v>
          </cell>
          <cell r="C1996">
            <v>1038</v>
          </cell>
          <cell r="D1996" t="str">
            <v>PN00064</v>
          </cell>
        </row>
        <row r="1997">
          <cell r="A1997">
            <v>10015713</v>
          </cell>
          <cell r="B1997" t="str">
            <v>FERT</v>
          </cell>
          <cell r="C1997">
            <v>1038</v>
          </cell>
          <cell r="D1997" t="str">
            <v>PN00064</v>
          </cell>
        </row>
        <row r="1998">
          <cell r="A1998">
            <v>10015714</v>
          </cell>
          <cell r="B1998" t="str">
            <v>HALB</v>
          </cell>
          <cell r="C1998">
            <v>1038</v>
          </cell>
          <cell r="D1998" t="str">
            <v>PN00064</v>
          </cell>
        </row>
        <row r="1999">
          <cell r="A1999">
            <v>10015715</v>
          </cell>
          <cell r="B1999" t="str">
            <v>HALB</v>
          </cell>
          <cell r="C1999">
            <v>1038</v>
          </cell>
          <cell r="D1999" t="str">
            <v>PN00064</v>
          </cell>
        </row>
        <row r="2000">
          <cell r="A2000">
            <v>10015716</v>
          </cell>
          <cell r="B2000" t="str">
            <v>FERT</v>
          </cell>
          <cell r="C2000">
            <v>1038</v>
          </cell>
          <cell r="D2000" t="str">
            <v>PN00064</v>
          </cell>
        </row>
        <row r="2001">
          <cell r="A2001">
            <v>10015717</v>
          </cell>
          <cell r="B2001" t="str">
            <v>FERT</v>
          </cell>
          <cell r="C2001">
            <v>1038</v>
          </cell>
          <cell r="D2001" t="str">
            <v>PN00064</v>
          </cell>
        </row>
        <row r="2002">
          <cell r="A2002">
            <v>10015718</v>
          </cell>
          <cell r="B2002" t="str">
            <v>FERT</v>
          </cell>
          <cell r="C2002">
            <v>1038</v>
          </cell>
          <cell r="D2002" t="str">
            <v>PN00065</v>
          </cell>
        </row>
        <row r="2003">
          <cell r="A2003">
            <v>10015719</v>
          </cell>
          <cell r="B2003" t="str">
            <v>FERT</v>
          </cell>
          <cell r="C2003">
            <v>1038</v>
          </cell>
          <cell r="D2003" t="str">
            <v>PN00064</v>
          </cell>
        </row>
        <row r="2004">
          <cell r="A2004">
            <v>10015720</v>
          </cell>
          <cell r="B2004" t="str">
            <v>FERT</v>
          </cell>
          <cell r="C2004">
            <v>1038</v>
          </cell>
          <cell r="D2004" t="str">
            <v>PN00064</v>
          </cell>
        </row>
        <row r="2005">
          <cell r="A2005">
            <v>10015721</v>
          </cell>
          <cell r="B2005" t="str">
            <v>FERT</v>
          </cell>
          <cell r="C2005">
            <v>1038</v>
          </cell>
          <cell r="D2005" t="str">
            <v>PN00064</v>
          </cell>
        </row>
        <row r="2006">
          <cell r="A2006">
            <v>10015722</v>
          </cell>
          <cell r="B2006" t="str">
            <v>HALB</v>
          </cell>
          <cell r="C2006">
            <v>1038</v>
          </cell>
          <cell r="D2006" t="str">
            <v>PN00064</v>
          </cell>
        </row>
        <row r="2007">
          <cell r="A2007">
            <v>10015723</v>
          </cell>
          <cell r="B2007" t="str">
            <v>FERT</v>
          </cell>
          <cell r="C2007">
            <v>1038</v>
          </cell>
          <cell r="D2007" t="str">
            <v>PN00064</v>
          </cell>
        </row>
        <row r="2008">
          <cell r="A2008">
            <v>10015724</v>
          </cell>
          <cell r="B2008" t="str">
            <v>FERT</v>
          </cell>
          <cell r="C2008">
            <v>1038</v>
          </cell>
          <cell r="D2008" t="str">
            <v>PN00064</v>
          </cell>
        </row>
        <row r="2009">
          <cell r="A2009">
            <v>10015725</v>
          </cell>
          <cell r="B2009" t="str">
            <v>HALB</v>
          </cell>
          <cell r="C2009">
            <v>1038</v>
          </cell>
          <cell r="D2009" t="str">
            <v>PN00064</v>
          </cell>
        </row>
        <row r="2010">
          <cell r="A2010">
            <v>10015726</v>
          </cell>
          <cell r="B2010" t="str">
            <v>HALB</v>
          </cell>
          <cell r="C2010">
            <v>1038</v>
          </cell>
          <cell r="D2010" t="str">
            <v>PN00064</v>
          </cell>
        </row>
        <row r="2011">
          <cell r="A2011">
            <v>10015727</v>
          </cell>
          <cell r="B2011" t="str">
            <v>FERT</v>
          </cell>
          <cell r="C2011">
            <v>1038</v>
          </cell>
          <cell r="D2011" t="str">
            <v>PN00064</v>
          </cell>
        </row>
        <row r="2012">
          <cell r="A2012">
            <v>10015728</v>
          </cell>
          <cell r="B2012" t="str">
            <v>FERT</v>
          </cell>
          <cell r="C2012">
            <v>1038</v>
          </cell>
          <cell r="D2012" t="str">
            <v>PN00064</v>
          </cell>
        </row>
        <row r="2013">
          <cell r="A2013">
            <v>10015729</v>
          </cell>
          <cell r="B2013" t="str">
            <v>FERT</v>
          </cell>
          <cell r="C2013">
            <v>1038</v>
          </cell>
          <cell r="D2013" t="str">
            <v>PN00064</v>
          </cell>
        </row>
        <row r="2014">
          <cell r="A2014">
            <v>10015730</v>
          </cell>
          <cell r="B2014" t="str">
            <v>FERT</v>
          </cell>
          <cell r="C2014">
            <v>1038</v>
          </cell>
          <cell r="D2014" t="str">
            <v>PN00064</v>
          </cell>
        </row>
        <row r="2015">
          <cell r="A2015">
            <v>10015731</v>
          </cell>
          <cell r="B2015" t="str">
            <v>FERT</v>
          </cell>
          <cell r="C2015">
            <v>1038</v>
          </cell>
          <cell r="D2015" t="str">
            <v>PN00064</v>
          </cell>
        </row>
        <row r="2016">
          <cell r="A2016">
            <v>10015732</v>
          </cell>
          <cell r="B2016" t="str">
            <v>FERT</v>
          </cell>
          <cell r="C2016">
            <v>1044</v>
          </cell>
          <cell r="D2016" t="str">
            <v>PN00064</v>
          </cell>
        </row>
        <row r="2017">
          <cell r="A2017">
            <v>10015733</v>
          </cell>
          <cell r="B2017" t="str">
            <v>FERT</v>
          </cell>
          <cell r="C2017">
            <v>1044</v>
          </cell>
          <cell r="D2017" t="str">
            <v>PN00064</v>
          </cell>
        </row>
        <row r="2018">
          <cell r="A2018">
            <v>10015734</v>
          </cell>
          <cell r="B2018" t="str">
            <v>FERT</v>
          </cell>
          <cell r="C2018">
            <v>1038</v>
          </cell>
          <cell r="D2018" t="str">
            <v>PN00064</v>
          </cell>
        </row>
        <row r="2019">
          <cell r="A2019">
            <v>10015735</v>
          </cell>
          <cell r="B2019" t="str">
            <v>FERT</v>
          </cell>
          <cell r="C2019">
            <v>1038</v>
          </cell>
          <cell r="D2019" t="str">
            <v>PN00064</v>
          </cell>
        </row>
        <row r="2020">
          <cell r="A2020">
            <v>10015736</v>
          </cell>
          <cell r="B2020" t="str">
            <v>HALB</v>
          </cell>
          <cell r="C2020">
            <v>1038</v>
          </cell>
          <cell r="D2020" t="str">
            <v>PN00064</v>
          </cell>
        </row>
        <row r="2021">
          <cell r="A2021">
            <v>10015737</v>
          </cell>
          <cell r="B2021" t="str">
            <v>HALB</v>
          </cell>
          <cell r="C2021">
            <v>1038</v>
          </cell>
          <cell r="D2021" t="str">
            <v>PN00064</v>
          </cell>
        </row>
        <row r="2022">
          <cell r="A2022">
            <v>10015738</v>
          </cell>
          <cell r="B2022" t="str">
            <v>FERT</v>
          </cell>
          <cell r="C2022">
            <v>1038</v>
          </cell>
          <cell r="D2022" t="str">
            <v>PN00064</v>
          </cell>
        </row>
        <row r="2023">
          <cell r="A2023">
            <v>10015739</v>
          </cell>
          <cell r="B2023" t="str">
            <v>FERT</v>
          </cell>
          <cell r="C2023">
            <v>1038</v>
          </cell>
          <cell r="D2023" t="str">
            <v>PN00064</v>
          </cell>
        </row>
        <row r="2024">
          <cell r="A2024">
            <v>10015740</v>
          </cell>
          <cell r="B2024" t="str">
            <v>HALB</v>
          </cell>
          <cell r="C2024">
            <v>1038</v>
          </cell>
          <cell r="D2024" t="str">
            <v>PN00064</v>
          </cell>
        </row>
        <row r="2025">
          <cell r="A2025">
            <v>10015741</v>
          </cell>
          <cell r="B2025" t="str">
            <v>FERT</v>
          </cell>
          <cell r="C2025">
            <v>1038</v>
          </cell>
          <cell r="D2025" t="str">
            <v>PN00064</v>
          </cell>
        </row>
        <row r="2026">
          <cell r="A2026">
            <v>10015742</v>
          </cell>
          <cell r="B2026" t="str">
            <v>FERT</v>
          </cell>
          <cell r="C2026">
            <v>1038</v>
          </cell>
          <cell r="D2026" t="str">
            <v>PN00064</v>
          </cell>
        </row>
        <row r="2027">
          <cell r="A2027">
            <v>10015743</v>
          </cell>
          <cell r="B2027" t="str">
            <v>FERT</v>
          </cell>
          <cell r="C2027">
            <v>1038</v>
          </cell>
          <cell r="D2027" t="str">
            <v>PN00064</v>
          </cell>
        </row>
        <row r="2028">
          <cell r="A2028">
            <v>10015744</v>
          </cell>
          <cell r="B2028" t="str">
            <v>FERT</v>
          </cell>
          <cell r="C2028">
            <v>1038</v>
          </cell>
          <cell r="D2028" t="str">
            <v>PN00064</v>
          </cell>
        </row>
        <row r="2029">
          <cell r="A2029">
            <v>10015745</v>
          </cell>
          <cell r="B2029" t="str">
            <v>HALB</v>
          </cell>
          <cell r="C2029">
            <v>1038</v>
          </cell>
          <cell r="D2029" t="str">
            <v>PN00064</v>
          </cell>
        </row>
        <row r="2030">
          <cell r="A2030">
            <v>10015746</v>
          </cell>
          <cell r="B2030" t="str">
            <v>FERT</v>
          </cell>
          <cell r="C2030">
            <v>1038</v>
          </cell>
          <cell r="D2030" t="str">
            <v>PN00064</v>
          </cell>
        </row>
        <row r="2031">
          <cell r="A2031">
            <v>10015747</v>
          </cell>
          <cell r="B2031" t="str">
            <v>FERT</v>
          </cell>
          <cell r="C2031">
            <v>1038</v>
          </cell>
          <cell r="D2031" t="str">
            <v>PN00064</v>
          </cell>
        </row>
        <row r="2032">
          <cell r="A2032">
            <v>10015748</v>
          </cell>
          <cell r="B2032" t="str">
            <v>FERT</v>
          </cell>
          <cell r="C2032">
            <v>1038</v>
          </cell>
          <cell r="D2032" t="str">
            <v>PN00064</v>
          </cell>
        </row>
        <row r="2033">
          <cell r="A2033">
            <v>10015749</v>
          </cell>
          <cell r="B2033" t="str">
            <v>FERT</v>
          </cell>
          <cell r="C2033">
            <v>1038</v>
          </cell>
          <cell r="D2033" t="str">
            <v>PN00064</v>
          </cell>
        </row>
        <row r="2034">
          <cell r="A2034">
            <v>10015750</v>
          </cell>
          <cell r="B2034" t="str">
            <v>FERT</v>
          </cell>
          <cell r="C2034">
            <v>1038</v>
          </cell>
          <cell r="D2034" t="str">
            <v>PN00064</v>
          </cell>
        </row>
        <row r="2035">
          <cell r="A2035">
            <v>10015751</v>
          </cell>
          <cell r="B2035" t="str">
            <v>HALB</v>
          </cell>
          <cell r="C2035">
            <v>1038</v>
          </cell>
          <cell r="D2035" t="str">
            <v>PN00064</v>
          </cell>
        </row>
        <row r="2036">
          <cell r="A2036">
            <v>10015752</v>
          </cell>
          <cell r="B2036" t="str">
            <v>FERT</v>
          </cell>
          <cell r="C2036">
            <v>1038</v>
          </cell>
          <cell r="D2036" t="str">
            <v>PN00064</v>
          </cell>
        </row>
        <row r="2037">
          <cell r="A2037">
            <v>10015753</v>
          </cell>
          <cell r="B2037" t="str">
            <v>HALB</v>
          </cell>
          <cell r="C2037">
            <v>1038</v>
          </cell>
          <cell r="D2037" t="str">
            <v>PN00066</v>
          </cell>
        </row>
        <row r="2038">
          <cell r="A2038">
            <v>10015754</v>
          </cell>
          <cell r="B2038" t="str">
            <v>FERT</v>
          </cell>
          <cell r="C2038">
            <v>1038</v>
          </cell>
          <cell r="D2038" t="str">
            <v>PN00066</v>
          </cell>
        </row>
        <row r="2039">
          <cell r="A2039">
            <v>10015755</v>
          </cell>
          <cell r="B2039" t="str">
            <v>FERT</v>
          </cell>
          <cell r="C2039">
            <v>1038</v>
          </cell>
          <cell r="D2039" t="str">
            <v>PN00066</v>
          </cell>
        </row>
        <row r="2040">
          <cell r="A2040">
            <v>10015756</v>
          </cell>
          <cell r="B2040" t="str">
            <v>FERT</v>
          </cell>
          <cell r="C2040">
            <v>1038</v>
          </cell>
          <cell r="D2040" t="str">
            <v>PN00066</v>
          </cell>
        </row>
        <row r="2041">
          <cell r="A2041">
            <v>10015757</v>
          </cell>
          <cell r="B2041" t="str">
            <v>FERT</v>
          </cell>
          <cell r="C2041">
            <v>1038</v>
          </cell>
          <cell r="D2041" t="str">
            <v>PN00066</v>
          </cell>
        </row>
        <row r="2042">
          <cell r="A2042">
            <v>10015758</v>
          </cell>
          <cell r="B2042" t="str">
            <v>FERT</v>
          </cell>
          <cell r="C2042">
            <v>1038</v>
          </cell>
          <cell r="D2042" t="str">
            <v>PN00066</v>
          </cell>
        </row>
        <row r="2043">
          <cell r="A2043">
            <v>10015759</v>
          </cell>
          <cell r="B2043" t="str">
            <v>FERT</v>
          </cell>
          <cell r="C2043">
            <v>1038</v>
          </cell>
          <cell r="D2043" t="str">
            <v>PN00066</v>
          </cell>
        </row>
        <row r="2044">
          <cell r="A2044">
            <v>10015760</v>
          </cell>
          <cell r="B2044" t="str">
            <v>FERT</v>
          </cell>
          <cell r="C2044">
            <v>1038</v>
          </cell>
          <cell r="D2044" t="str">
            <v>PN00066</v>
          </cell>
        </row>
        <row r="2045">
          <cell r="A2045">
            <v>10015761</v>
          </cell>
          <cell r="B2045" t="str">
            <v>FERT</v>
          </cell>
          <cell r="C2045">
            <v>1038</v>
          </cell>
          <cell r="D2045" t="str">
            <v>PN00066</v>
          </cell>
        </row>
        <row r="2046">
          <cell r="A2046">
            <v>10015762</v>
          </cell>
          <cell r="B2046" t="str">
            <v>FERT</v>
          </cell>
          <cell r="C2046">
            <v>1038</v>
          </cell>
          <cell r="D2046" t="str">
            <v>PN00066</v>
          </cell>
        </row>
        <row r="2047">
          <cell r="A2047">
            <v>10015763</v>
          </cell>
          <cell r="B2047" t="str">
            <v>FERT</v>
          </cell>
          <cell r="C2047">
            <v>1038</v>
          </cell>
          <cell r="D2047" t="str">
            <v>PN00065</v>
          </cell>
        </row>
        <row r="2048">
          <cell r="A2048">
            <v>10015764</v>
          </cell>
          <cell r="B2048" t="str">
            <v>FERT</v>
          </cell>
          <cell r="C2048">
            <v>1038</v>
          </cell>
          <cell r="D2048" t="str">
            <v>PN00065</v>
          </cell>
        </row>
        <row r="2049">
          <cell r="A2049">
            <v>10015765</v>
          </cell>
          <cell r="B2049" t="str">
            <v>FERT</v>
          </cell>
          <cell r="C2049">
            <v>1038</v>
          </cell>
          <cell r="D2049" t="str">
            <v>PN00065</v>
          </cell>
        </row>
        <row r="2050">
          <cell r="A2050">
            <v>10015766</v>
          </cell>
          <cell r="B2050" t="str">
            <v>FERT</v>
          </cell>
          <cell r="C2050">
            <v>1038</v>
          </cell>
          <cell r="D2050" t="str">
            <v>PN00065</v>
          </cell>
        </row>
        <row r="2051">
          <cell r="A2051">
            <v>10015767</v>
          </cell>
          <cell r="B2051" t="str">
            <v>FERT</v>
          </cell>
          <cell r="C2051">
            <v>1038</v>
          </cell>
          <cell r="D2051" t="str">
            <v>PN00065</v>
          </cell>
        </row>
        <row r="2052">
          <cell r="A2052">
            <v>10015768</v>
          </cell>
          <cell r="B2052" t="str">
            <v>FERT</v>
          </cell>
          <cell r="C2052">
            <v>1038</v>
          </cell>
          <cell r="D2052" t="str">
            <v>PN00065</v>
          </cell>
        </row>
        <row r="2053">
          <cell r="A2053">
            <v>10015769</v>
          </cell>
          <cell r="B2053" t="str">
            <v>FERT</v>
          </cell>
          <cell r="C2053">
            <v>1038</v>
          </cell>
          <cell r="D2053" t="str">
            <v>PN00065</v>
          </cell>
        </row>
        <row r="2054">
          <cell r="A2054">
            <v>10015770</v>
          </cell>
          <cell r="B2054" t="str">
            <v>HALB</v>
          </cell>
          <cell r="C2054">
            <v>1038</v>
          </cell>
          <cell r="D2054" t="str">
            <v>PN00065</v>
          </cell>
        </row>
        <row r="2055">
          <cell r="A2055">
            <v>10015771</v>
          </cell>
          <cell r="B2055" t="str">
            <v>FERT</v>
          </cell>
          <cell r="C2055">
            <v>1038</v>
          </cell>
          <cell r="D2055" t="str">
            <v>PN00065</v>
          </cell>
        </row>
        <row r="2056">
          <cell r="A2056">
            <v>10015772</v>
          </cell>
          <cell r="B2056" t="str">
            <v>FERT</v>
          </cell>
          <cell r="C2056">
            <v>1038</v>
          </cell>
          <cell r="D2056" t="str">
            <v>PN00065</v>
          </cell>
        </row>
        <row r="2057">
          <cell r="A2057">
            <v>10015773</v>
          </cell>
          <cell r="B2057" t="str">
            <v>FERT</v>
          </cell>
          <cell r="C2057">
            <v>1038</v>
          </cell>
          <cell r="D2057" t="str">
            <v>PN00065</v>
          </cell>
        </row>
        <row r="2058">
          <cell r="A2058">
            <v>10015774</v>
          </cell>
          <cell r="B2058" t="str">
            <v>FERT</v>
          </cell>
          <cell r="C2058">
            <v>1038</v>
          </cell>
          <cell r="D2058" t="str">
            <v>PN00065</v>
          </cell>
        </row>
        <row r="2059">
          <cell r="A2059">
            <v>10015775</v>
          </cell>
          <cell r="B2059" t="str">
            <v>HALB</v>
          </cell>
          <cell r="C2059">
            <v>1038</v>
          </cell>
          <cell r="D2059" t="str">
            <v>PN00065</v>
          </cell>
        </row>
        <row r="2060">
          <cell r="A2060">
            <v>10015776</v>
          </cell>
          <cell r="B2060" t="str">
            <v>FERT</v>
          </cell>
          <cell r="C2060">
            <v>1038</v>
          </cell>
          <cell r="D2060" t="str">
            <v>PN00065</v>
          </cell>
        </row>
        <row r="2061">
          <cell r="A2061">
            <v>10015777</v>
          </cell>
          <cell r="B2061" t="str">
            <v>FERT</v>
          </cell>
          <cell r="C2061">
            <v>1038</v>
          </cell>
          <cell r="D2061" t="str">
            <v>PN00065</v>
          </cell>
        </row>
        <row r="2062">
          <cell r="A2062">
            <v>10015778</v>
          </cell>
          <cell r="B2062" t="str">
            <v>FERT</v>
          </cell>
          <cell r="C2062">
            <v>1038</v>
          </cell>
          <cell r="D2062" t="str">
            <v>PN00065</v>
          </cell>
        </row>
        <row r="2063">
          <cell r="A2063">
            <v>10015779</v>
          </cell>
          <cell r="B2063" t="str">
            <v>HALB</v>
          </cell>
          <cell r="C2063">
            <v>1038</v>
          </cell>
          <cell r="D2063" t="str">
            <v>PN00065</v>
          </cell>
        </row>
        <row r="2064">
          <cell r="A2064">
            <v>10015780</v>
          </cell>
          <cell r="B2064" t="str">
            <v>FERT</v>
          </cell>
          <cell r="C2064">
            <v>1038</v>
          </cell>
          <cell r="D2064" t="str">
            <v>PN00065</v>
          </cell>
        </row>
        <row r="2065">
          <cell r="A2065">
            <v>10015781</v>
          </cell>
          <cell r="B2065" t="str">
            <v>FERT</v>
          </cell>
          <cell r="C2065">
            <v>1038</v>
          </cell>
          <cell r="D2065" t="str">
            <v>PN00065</v>
          </cell>
        </row>
        <row r="2066">
          <cell r="A2066">
            <v>10015782</v>
          </cell>
          <cell r="B2066" t="str">
            <v>HALB</v>
          </cell>
          <cell r="C2066">
            <v>1038</v>
          </cell>
          <cell r="D2066" t="str">
            <v>PN00065</v>
          </cell>
        </row>
        <row r="2067">
          <cell r="A2067">
            <v>10015783</v>
          </cell>
          <cell r="B2067" t="str">
            <v>FERT</v>
          </cell>
          <cell r="C2067">
            <v>1038</v>
          </cell>
          <cell r="D2067" t="str">
            <v>PN00065</v>
          </cell>
        </row>
        <row r="2068">
          <cell r="A2068">
            <v>10015784</v>
          </cell>
          <cell r="B2068" t="str">
            <v>HALB</v>
          </cell>
          <cell r="C2068">
            <v>1038</v>
          </cell>
          <cell r="D2068" t="str">
            <v>PN00065</v>
          </cell>
        </row>
        <row r="2069">
          <cell r="A2069">
            <v>10015785</v>
          </cell>
          <cell r="B2069" t="str">
            <v>FERT</v>
          </cell>
          <cell r="C2069">
            <v>1038</v>
          </cell>
          <cell r="D2069" t="str">
            <v>PN00065</v>
          </cell>
        </row>
        <row r="2070">
          <cell r="A2070">
            <v>10015786</v>
          </cell>
          <cell r="B2070" t="str">
            <v>FERT</v>
          </cell>
          <cell r="C2070">
            <v>1038</v>
          </cell>
          <cell r="D2070" t="str">
            <v>PN00065</v>
          </cell>
        </row>
        <row r="2071">
          <cell r="A2071">
            <v>10015787</v>
          </cell>
          <cell r="B2071" t="str">
            <v>HALB</v>
          </cell>
          <cell r="C2071">
            <v>1038</v>
          </cell>
          <cell r="D2071" t="str">
            <v>PN00065</v>
          </cell>
        </row>
        <row r="2072">
          <cell r="A2072">
            <v>10015788</v>
          </cell>
          <cell r="B2072" t="str">
            <v>FERT</v>
          </cell>
          <cell r="C2072">
            <v>1038</v>
          </cell>
          <cell r="D2072" t="str">
            <v>PN00065</v>
          </cell>
        </row>
        <row r="2073">
          <cell r="A2073">
            <v>10015789</v>
          </cell>
          <cell r="B2073" t="str">
            <v>FERT</v>
          </cell>
          <cell r="C2073">
            <v>1038</v>
          </cell>
          <cell r="D2073" t="str">
            <v>PN00065</v>
          </cell>
        </row>
        <row r="2074">
          <cell r="A2074">
            <v>10015790</v>
          </cell>
          <cell r="B2074" t="str">
            <v>HALB</v>
          </cell>
          <cell r="C2074">
            <v>1038</v>
          </cell>
          <cell r="D2074" t="str">
            <v>PN00065</v>
          </cell>
        </row>
        <row r="2075">
          <cell r="A2075">
            <v>10015791</v>
          </cell>
          <cell r="B2075" t="str">
            <v>FERT</v>
          </cell>
          <cell r="C2075">
            <v>1038</v>
          </cell>
          <cell r="D2075" t="str">
            <v>PN00065</v>
          </cell>
        </row>
        <row r="2076">
          <cell r="A2076">
            <v>10015792</v>
          </cell>
          <cell r="B2076" t="str">
            <v>HALB</v>
          </cell>
          <cell r="C2076">
            <v>1038</v>
          </cell>
          <cell r="D2076" t="str">
            <v>PN00065</v>
          </cell>
        </row>
        <row r="2077">
          <cell r="A2077">
            <v>10015793</v>
          </cell>
          <cell r="B2077" t="str">
            <v>FERT</v>
          </cell>
          <cell r="C2077">
            <v>1038</v>
          </cell>
          <cell r="D2077" t="str">
            <v>PN00065</v>
          </cell>
        </row>
        <row r="2078">
          <cell r="A2078">
            <v>10015794</v>
          </cell>
          <cell r="B2078" t="str">
            <v>FERT</v>
          </cell>
          <cell r="C2078">
            <v>1038</v>
          </cell>
          <cell r="D2078" t="str">
            <v>PN00065</v>
          </cell>
        </row>
        <row r="2079">
          <cell r="A2079">
            <v>10015795</v>
          </cell>
          <cell r="B2079" t="str">
            <v>FERT</v>
          </cell>
          <cell r="C2079">
            <v>1038</v>
          </cell>
          <cell r="D2079" t="str">
            <v>PN00065</v>
          </cell>
        </row>
        <row r="2080">
          <cell r="A2080">
            <v>10015796</v>
          </cell>
          <cell r="B2080" t="str">
            <v>FERT</v>
          </cell>
          <cell r="C2080">
            <v>1038</v>
          </cell>
          <cell r="D2080" t="str">
            <v>PN00065</v>
          </cell>
        </row>
        <row r="2081">
          <cell r="A2081">
            <v>10015797</v>
          </cell>
          <cell r="B2081" t="str">
            <v>FERT</v>
          </cell>
          <cell r="C2081">
            <v>1038</v>
          </cell>
          <cell r="D2081" t="str">
            <v>PN00065</v>
          </cell>
        </row>
        <row r="2082">
          <cell r="A2082">
            <v>10015798</v>
          </cell>
          <cell r="B2082" t="str">
            <v>HALB</v>
          </cell>
          <cell r="C2082">
            <v>1038</v>
          </cell>
          <cell r="D2082" t="str">
            <v>PN00065</v>
          </cell>
        </row>
        <row r="2083">
          <cell r="A2083">
            <v>10015799</v>
          </cell>
          <cell r="B2083" t="str">
            <v>HAWA</v>
          </cell>
          <cell r="C2083">
            <v>3020</v>
          </cell>
        </row>
        <row r="2084">
          <cell r="A2084">
            <v>10015800</v>
          </cell>
          <cell r="B2084" t="str">
            <v>HALB</v>
          </cell>
          <cell r="C2084">
            <v>1038</v>
          </cell>
          <cell r="D2084" t="str">
            <v>PN00065</v>
          </cell>
        </row>
        <row r="2085">
          <cell r="A2085">
            <v>10015801</v>
          </cell>
          <cell r="B2085" t="str">
            <v>FERT</v>
          </cell>
          <cell r="C2085">
            <v>1038</v>
          </cell>
          <cell r="D2085" t="str">
            <v>PN00065</v>
          </cell>
        </row>
        <row r="2086">
          <cell r="A2086">
            <v>10015802</v>
          </cell>
          <cell r="B2086" t="str">
            <v>FERT</v>
          </cell>
          <cell r="C2086">
            <v>1038</v>
          </cell>
          <cell r="D2086" t="str">
            <v>PN00065</v>
          </cell>
        </row>
        <row r="2087">
          <cell r="A2087">
            <v>10015803</v>
          </cell>
          <cell r="B2087" t="str">
            <v>HALB</v>
          </cell>
          <cell r="C2087">
            <v>1038</v>
          </cell>
          <cell r="D2087" t="str">
            <v>PN00065</v>
          </cell>
        </row>
        <row r="2088">
          <cell r="A2088">
            <v>10015804</v>
          </cell>
          <cell r="B2088" t="str">
            <v>HALB</v>
          </cell>
          <cell r="C2088">
            <v>1038</v>
          </cell>
          <cell r="D2088" t="str">
            <v>PN00065</v>
          </cell>
        </row>
        <row r="2089">
          <cell r="A2089">
            <v>10015805</v>
          </cell>
          <cell r="B2089" t="str">
            <v>FERT</v>
          </cell>
          <cell r="C2089">
            <v>1038</v>
          </cell>
          <cell r="D2089" t="str">
            <v>PN00065</v>
          </cell>
        </row>
        <row r="2090">
          <cell r="A2090">
            <v>10015806</v>
          </cell>
          <cell r="B2090" t="str">
            <v>FERT</v>
          </cell>
          <cell r="C2090">
            <v>1038</v>
          </cell>
          <cell r="D2090" t="str">
            <v>PN00065</v>
          </cell>
        </row>
        <row r="2091">
          <cell r="A2091">
            <v>10015807</v>
          </cell>
          <cell r="B2091" t="str">
            <v>FERT</v>
          </cell>
          <cell r="C2091">
            <v>1038</v>
          </cell>
          <cell r="D2091" t="str">
            <v>PN00065</v>
          </cell>
        </row>
        <row r="2092">
          <cell r="A2092">
            <v>10015808</v>
          </cell>
          <cell r="B2092" t="str">
            <v>HALB</v>
          </cell>
          <cell r="C2092">
            <v>1038</v>
          </cell>
          <cell r="D2092" t="str">
            <v>PN00065</v>
          </cell>
        </row>
        <row r="2093">
          <cell r="A2093">
            <v>10015809</v>
          </cell>
          <cell r="B2093" t="str">
            <v>FERT</v>
          </cell>
          <cell r="C2093">
            <v>1038</v>
          </cell>
          <cell r="D2093" t="str">
            <v>PN00065</v>
          </cell>
        </row>
        <row r="2094">
          <cell r="A2094">
            <v>10015810</v>
          </cell>
          <cell r="B2094" t="str">
            <v>FERT</v>
          </cell>
          <cell r="C2094">
            <v>1038</v>
          </cell>
          <cell r="D2094" t="str">
            <v>PN00065</v>
          </cell>
        </row>
        <row r="2095">
          <cell r="A2095">
            <v>10015811</v>
          </cell>
          <cell r="B2095" t="str">
            <v>FERT</v>
          </cell>
          <cell r="C2095">
            <v>1038</v>
          </cell>
          <cell r="D2095" t="str">
            <v>PN00065</v>
          </cell>
        </row>
        <row r="2096">
          <cell r="A2096">
            <v>10015812</v>
          </cell>
          <cell r="B2096" t="str">
            <v>FERT</v>
          </cell>
          <cell r="C2096">
            <v>1038</v>
          </cell>
          <cell r="D2096" t="str">
            <v>PN00065</v>
          </cell>
        </row>
        <row r="2097">
          <cell r="A2097">
            <v>10015813</v>
          </cell>
          <cell r="B2097" t="str">
            <v>HALB</v>
          </cell>
          <cell r="C2097">
            <v>1038</v>
          </cell>
          <cell r="D2097" t="str">
            <v>PN00065</v>
          </cell>
        </row>
        <row r="2098">
          <cell r="A2098">
            <v>10015814</v>
          </cell>
          <cell r="B2098" t="str">
            <v>FERT</v>
          </cell>
          <cell r="C2098">
            <v>1038</v>
          </cell>
          <cell r="D2098" t="str">
            <v>PN00065</v>
          </cell>
        </row>
        <row r="2099">
          <cell r="A2099">
            <v>10015815</v>
          </cell>
          <cell r="B2099" t="str">
            <v>FERT</v>
          </cell>
          <cell r="C2099">
            <v>1038</v>
          </cell>
          <cell r="D2099" t="str">
            <v>PN00065</v>
          </cell>
        </row>
        <row r="2100">
          <cell r="A2100">
            <v>10015816</v>
          </cell>
          <cell r="B2100" t="str">
            <v>HALB</v>
          </cell>
          <cell r="C2100">
            <v>1038</v>
          </cell>
          <cell r="D2100" t="str">
            <v>PN00065</v>
          </cell>
        </row>
        <row r="2101">
          <cell r="A2101">
            <v>10015817</v>
          </cell>
          <cell r="B2101" t="str">
            <v>FERT</v>
          </cell>
          <cell r="C2101">
            <v>1038</v>
          </cell>
          <cell r="D2101" t="str">
            <v>PN00065</v>
          </cell>
        </row>
        <row r="2102">
          <cell r="A2102">
            <v>10015818</v>
          </cell>
          <cell r="B2102" t="str">
            <v>FERT</v>
          </cell>
          <cell r="C2102">
            <v>1038</v>
          </cell>
          <cell r="D2102" t="str">
            <v>PN00065</v>
          </cell>
        </row>
        <row r="2103">
          <cell r="A2103">
            <v>10015819</v>
          </cell>
          <cell r="B2103" t="str">
            <v>FERT</v>
          </cell>
          <cell r="C2103">
            <v>1038</v>
          </cell>
          <cell r="D2103" t="str">
            <v>PN00065</v>
          </cell>
        </row>
        <row r="2104">
          <cell r="A2104">
            <v>10015820</v>
          </cell>
          <cell r="B2104" t="str">
            <v>FERT</v>
          </cell>
          <cell r="C2104">
            <v>1038</v>
          </cell>
          <cell r="D2104" t="str">
            <v>PN00065</v>
          </cell>
        </row>
        <row r="2105">
          <cell r="A2105">
            <v>10015821</v>
          </cell>
          <cell r="B2105" t="str">
            <v>HALB</v>
          </cell>
          <cell r="C2105">
            <v>1038</v>
          </cell>
          <cell r="D2105" t="str">
            <v>PN00065</v>
          </cell>
        </row>
        <row r="2106">
          <cell r="A2106">
            <v>10015822</v>
          </cell>
          <cell r="B2106" t="str">
            <v>FERT</v>
          </cell>
          <cell r="C2106">
            <v>1038</v>
          </cell>
          <cell r="D2106" t="str">
            <v>PN00065</v>
          </cell>
        </row>
        <row r="2107">
          <cell r="A2107">
            <v>10015823</v>
          </cell>
          <cell r="B2107" t="str">
            <v>HALB</v>
          </cell>
          <cell r="C2107">
            <v>1038</v>
          </cell>
          <cell r="D2107" t="str">
            <v>PN00065</v>
          </cell>
        </row>
        <row r="2108">
          <cell r="A2108">
            <v>10015824</v>
          </cell>
          <cell r="B2108" t="str">
            <v>FERT</v>
          </cell>
          <cell r="C2108">
            <v>1038</v>
          </cell>
          <cell r="D2108" t="str">
            <v>PN00065</v>
          </cell>
        </row>
        <row r="2109">
          <cell r="A2109">
            <v>10015825</v>
          </cell>
          <cell r="B2109" t="str">
            <v>FERT</v>
          </cell>
          <cell r="C2109">
            <v>1038</v>
          </cell>
          <cell r="D2109" t="str">
            <v>PN00065</v>
          </cell>
        </row>
        <row r="2110">
          <cell r="A2110">
            <v>10015826</v>
          </cell>
          <cell r="B2110" t="str">
            <v>HALB</v>
          </cell>
          <cell r="C2110">
            <v>1038</v>
          </cell>
          <cell r="D2110" t="str">
            <v>PN00065</v>
          </cell>
        </row>
        <row r="2111">
          <cell r="A2111">
            <v>10015827</v>
          </cell>
          <cell r="B2111" t="str">
            <v>FERT</v>
          </cell>
          <cell r="C2111">
            <v>1038</v>
          </cell>
          <cell r="D2111" t="str">
            <v>PN00065</v>
          </cell>
        </row>
        <row r="2112">
          <cell r="A2112">
            <v>10015828</v>
          </cell>
          <cell r="B2112" t="str">
            <v>FERT</v>
          </cell>
          <cell r="C2112">
            <v>1038</v>
          </cell>
          <cell r="D2112" t="str">
            <v>PN00065</v>
          </cell>
        </row>
        <row r="2113">
          <cell r="A2113">
            <v>10015829</v>
          </cell>
          <cell r="B2113" t="str">
            <v>FERT</v>
          </cell>
          <cell r="C2113">
            <v>1038</v>
          </cell>
          <cell r="D2113" t="str">
            <v>PN00065</v>
          </cell>
        </row>
        <row r="2114">
          <cell r="A2114">
            <v>10015830</v>
          </cell>
          <cell r="B2114" t="str">
            <v>HALB</v>
          </cell>
          <cell r="C2114">
            <v>1038</v>
          </cell>
          <cell r="D2114" t="str">
            <v>PN00065</v>
          </cell>
        </row>
        <row r="2115">
          <cell r="A2115">
            <v>10015831</v>
          </cell>
          <cell r="B2115" t="str">
            <v>FERT</v>
          </cell>
          <cell r="C2115">
            <v>1038</v>
          </cell>
          <cell r="D2115" t="str">
            <v>PN00065</v>
          </cell>
        </row>
        <row r="2116">
          <cell r="A2116">
            <v>10015832</v>
          </cell>
          <cell r="B2116" t="str">
            <v>FERT</v>
          </cell>
          <cell r="C2116">
            <v>1038</v>
          </cell>
          <cell r="D2116" t="str">
            <v>PN00065</v>
          </cell>
        </row>
        <row r="2117">
          <cell r="A2117">
            <v>10015833</v>
          </cell>
          <cell r="B2117" t="str">
            <v>HALB</v>
          </cell>
          <cell r="C2117">
            <v>1038</v>
          </cell>
          <cell r="D2117" t="str">
            <v>PN00065</v>
          </cell>
        </row>
        <row r="2118">
          <cell r="A2118">
            <v>10015834</v>
          </cell>
          <cell r="B2118" t="str">
            <v>FERT</v>
          </cell>
          <cell r="C2118">
            <v>1038</v>
          </cell>
          <cell r="D2118" t="str">
            <v>PN00065</v>
          </cell>
        </row>
        <row r="2119">
          <cell r="A2119">
            <v>10015835</v>
          </cell>
          <cell r="B2119" t="str">
            <v>HALB</v>
          </cell>
          <cell r="C2119">
            <v>1038</v>
          </cell>
          <cell r="D2119" t="str">
            <v>PN00065</v>
          </cell>
        </row>
        <row r="2120">
          <cell r="A2120">
            <v>10015836</v>
          </cell>
          <cell r="B2120" t="str">
            <v>FERT</v>
          </cell>
          <cell r="C2120">
            <v>1038</v>
          </cell>
          <cell r="D2120" t="str">
            <v>PN00065</v>
          </cell>
        </row>
        <row r="2121">
          <cell r="A2121">
            <v>10015837</v>
          </cell>
          <cell r="B2121" t="str">
            <v>HALB</v>
          </cell>
          <cell r="C2121">
            <v>1038</v>
          </cell>
          <cell r="D2121" t="str">
            <v>PN00065</v>
          </cell>
        </row>
        <row r="2122">
          <cell r="A2122">
            <v>10015838</v>
          </cell>
          <cell r="B2122" t="str">
            <v>FERT</v>
          </cell>
          <cell r="C2122">
            <v>1038</v>
          </cell>
          <cell r="D2122" t="str">
            <v>PN00065</v>
          </cell>
        </row>
        <row r="2123">
          <cell r="A2123">
            <v>10015839</v>
          </cell>
          <cell r="B2123" t="str">
            <v>HALB</v>
          </cell>
          <cell r="C2123">
            <v>1038</v>
          </cell>
          <cell r="D2123" t="str">
            <v>PN00065</v>
          </cell>
        </row>
        <row r="2124">
          <cell r="A2124">
            <v>10015840</v>
          </cell>
          <cell r="B2124" t="str">
            <v>FERT</v>
          </cell>
          <cell r="C2124">
            <v>1038</v>
          </cell>
          <cell r="D2124" t="str">
            <v>PN00065</v>
          </cell>
        </row>
        <row r="2125">
          <cell r="A2125">
            <v>10015841</v>
          </cell>
          <cell r="B2125" t="str">
            <v>HALB</v>
          </cell>
          <cell r="C2125">
            <v>1038</v>
          </cell>
          <cell r="D2125" t="str">
            <v>PN00065</v>
          </cell>
        </row>
        <row r="2126">
          <cell r="A2126">
            <v>10015842</v>
          </cell>
          <cell r="B2126" t="str">
            <v>FERT</v>
          </cell>
          <cell r="C2126">
            <v>1038</v>
          </cell>
          <cell r="D2126" t="str">
            <v>PN00065</v>
          </cell>
        </row>
        <row r="2127">
          <cell r="A2127">
            <v>10015843</v>
          </cell>
          <cell r="B2127" t="str">
            <v>FERT</v>
          </cell>
          <cell r="C2127">
            <v>1038</v>
          </cell>
          <cell r="D2127" t="str">
            <v>PN00065</v>
          </cell>
        </row>
        <row r="2128">
          <cell r="A2128">
            <v>10015844</v>
          </cell>
          <cell r="B2128" t="str">
            <v>FERT</v>
          </cell>
          <cell r="C2128">
            <v>1038</v>
          </cell>
          <cell r="D2128" t="str">
            <v>PN00065</v>
          </cell>
        </row>
        <row r="2129">
          <cell r="A2129">
            <v>10015845</v>
          </cell>
          <cell r="B2129" t="str">
            <v>HALB</v>
          </cell>
          <cell r="C2129">
            <v>1038</v>
          </cell>
          <cell r="D2129" t="str">
            <v>PN00065</v>
          </cell>
        </row>
        <row r="2130">
          <cell r="A2130">
            <v>10015846</v>
          </cell>
          <cell r="B2130" t="str">
            <v>FERT</v>
          </cell>
          <cell r="C2130">
            <v>1038</v>
          </cell>
          <cell r="D2130" t="str">
            <v>PN00065</v>
          </cell>
        </row>
        <row r="2131">
          <cell r="A2131">
            <v>10015847</v>
          </cell>
          <cell r="B2131" t="str">
            <v>FERT</v>
          </cell>
          <cell r="C2131">
            <v>1038</v>
          </cell>
          <cell r="D2131" t="str">
            <v>PN00065</v>
          </cell>
        </row>
        <row r="2132">
          <cell r="A2132">
            <v>10015848</v>
          </cell>
          <cell r="B2132" t="str">
            <v>FERT</v>
          </cell>
          <cell r="C2132">
            <v>1038</v>
          </cell>
          <cell r="D2132" t="str">
            <v>PN00065</v>
          </cell>
        </row>
        <row r="2133">
          <cell r="A2133">
            <v>10015849</v>
          </cell>
          <cell r="B2133" t="str">
            <v>HALB</v>
          </cell>
          <cell r="C2133">
            <v>1038</v>
          </cell>
          <cell r="D2133" t="str">
            <v>PN00065</v>
          </cell>
        </row>
        <row r="2134">
          <cell r="A2134">
            <v>10015850</v>
          </cell>
          <cell r="B2134" t="str">
            <v>FERT</v>
          </cell>
          <cell r="C2134">
            <v>1038</v>
          </cell>
          <cell r="D2134" t="str">
            <v>PN00065</v>
          </cell>
        </row>
        <row r="2135">
          <cell r="A2135">
            <v>10015851</v>
          </cell>
          <cell r="B2135" t="str">
            <v>FERT</v>
          </cell>
          <cell r="C2135">
            <v>1038</v>
          </cell>
          <cell r="D2135" t="str">
            <v>PN00065</v>
          </cell>
        </row>
        <row r="2136">
          <cell r="A2136">
            <v>10015852</v>
          </cell>
          <cell r="B2136" t="str">
            <v>HALB</v>
          </cell>
          <cell r="C2136">
            <v>1038</v>
          </cell>
          <cell r="D2136" t="str">
            <v>PN00065</v>
          </cell>
        </row>
        <row r="2137">
          <cell r="A2137">
            <v>10015853</v>
          </cell>
          <cell r="B2137" t="str">
            <v>FERT</v>
          </cell>
          <cell r="C2137">
            <v>1038</v>
          </cell>
          <cell r="D2137" t="str">
            <v>PN00065</v>
          </cell>
        </row>
        <row r="2138">
          <cell r="A2138">
            <v>10015854</v>
          </cell>
          <cell r="B2138" t="str">
            <v>HALB</v>
          </cell>
          <cell r="C2138">
            <v>1038</v>
          </cell>
          <cell r="D2138" t="str">
            <v>PN00065</v>
          </cell>
        </row>
        <row r="2139">
          <cell r="A2139">
            <v>10015855</v>
          </cell>
          <cell r="B2139" t="str">
            <v>FERT</v>
          </cell>
          <cell r="C2139">
            <v>1038</v>
          </cell>
          <cell r="D2139" t="str">
            <v>PN00065</v>
          </cell>
        </row>
        <row r="2140">
          <cell r="A2140">
            <v>10015856</v>
          </cell>
          <cell r="B2140" t="str">
            <v>FERT</v>
          </cell>
          <cell r="C2140">
            <v>1038</v>
          </cell>
          <cell r="D2140" t="str">
            <v>PN00065</v>
          </cell>
        </row>
        <row r="2141">
          <cell r="A2141">
            <v>10015857</v>
          </cell>
          <cell r="B2141" t="str">
            <v>HALB</v>
          </cell>
          <cell r="C2141">
            <v>1038</v>
          </cell>
          <cell r="D2141" t="str">
            <v>PN00065</v>
          </cell>
        </row>
        <row r="2142">
          <cell r="A2142">
            <v>10015858</v>
          </cell>
          <cell r="B2142" t="str">
            <v>FERT</v>
          </cell>
          <cell r="C2142">
            <v>1038</v>
          </cell>
          <cell r="D2142" t="str">
            <v>PN00065</v>
          </cell>
        </row>
        <row r="2143">
          <cell r="A2143">
            <v>10015859</v>
          </cell>
          <cell r="B2143" t="str">
            <v>FERT</v>
          </cell>
          <cell r="C2143">
            <v>1038</v>
          </cell>
          <cell r="D2143" t="str">
            <v>PN00065</v>
          </cell>
        </row>
        <row r="2144">
          <cell r="A2144">
            <v>10015860</v>
          </cell>
          <cell r="B2144" t="str">
            <v>HALB</v>
          </cell>
          <cell r="C2144">
            <v>1038</v>
          </cell>
          <cell r="D2144" t="str">
            <v>PN00065</v>
          </cell>
        </row>
        <row r="2145">
          <cell r="A2145">
            <v>10015861</v>
          </cell>
          <cell r="B2145" t="str">
            <v>FERT</v>
          </cell>
          <cell r="C2145">
            <v>1038</v>
          </cell>
          <cell r="D2145" t="str">
            <v>PN00065</v>
          </cell>
        </row>
        <row r="2146">
          <cell r="A2146">
            <v>10015862</v>
          </cell>
          <cell r="B2146" t="str">
            <v>FERT</v>
          </cell>
          <cell r="C2146">
            <v>1038</v>
          </cell>
          <cell r="D2146" t="str">
            <v>PN00065</v>
          </cell>
        </row>
        <row r="2147">
          <cell r="A2147">
            <v>10015863</v>
          </cell>
          <cell r="B2147" t="str">
            <v>FERT</v>
          </cell>
          <cell r="C2147">
            <v>1038</v>
          </cell>
          <cell r="D2147" t="str">
            <v>PN00065</v>
          </cell>
        </row>
        <row r="2148">
          <cell r="A2148">
            <v>10015864</v>
          </cell>
          <cell r="B2148" t="str">
            <v>FERT</v>
          </cell>
          <cell r="C2148">
            <v>1038</v>
          </cell>
          <cell r="D2148" t="str">
            <v>PN00065</v>
          </cell>
        </row>
        <row r="2149">
          <cell r="A2149">
            <v>10015865</v>
          </cell>
          <cell r="B2149" t="str">
            <v>FERT</v>
          </cell>
          <cell r="C2149">
            <v>1038</v>
          </cell>
          <cell r="D2149" t="str">
            <v>PN00065</v>
          </cell>
        </row>
        <row r="2150">
          <cell r="A2150">
            <v>10015866</v>
          </cell>
          <cell r="B2150" t="str">
            <v>HALB</v>
          </cell>
          <cell r="C2150">
            <v>1038</v>
          </cell>
          <cell r="D2150" t="str">
            <v>PN00065</v>
          </cell>
        </row>
        <row r="2151">
          <cell r="A2151">
            <v>10015867</v>
          </cell>
          <cell r="B2151" t="str">
            <v>FERT</v>
          </cell>
          <cell r="C2151">
            <v>1038</v>
          </cell>
          <cell r="D2151" t="str">
            <v>PN00065</v>
          </cell>
        </row>
        <row r="2152">
          <cell r="A2152">
            <v>10015868</v>
          </cell>
          <cell r="B2152" t="str">
            <v>FERT</v>
          </cell>
          <cell r="C2152">
            <v>1038</v>
          </cell>
          <cell r="D2152" t="str">
            <v>PN00065</v>
          </cell>
        </row>
        <row r="2153">
          <cell r="A2153">
            <v>10015869</v>
          </cell>
          <cell r="B2153" t="str">
            <v>FERT</v>
          </cell>
          <cell r="C2153">
            <v>1038</v>
          </cell>
          <cell r="D2153" t="str">
            <v>PN00065</v>
          </cell>
        </row>
        <row r="2154">
          <cell r="A2154">
            <v>10015870</v>
          </cell>
          <cell r="B2154" t="str">
            <v>HALB</v>
          </cell>
          <cell r="C2154">
            <v>1038</v>
          </cell>
          <cell r="D2154" t="str">
            <v>PN00064</v>
          </cell>
        </row>
        <row r="2155">
          <cell r="A2155">
            <v>10015871</v>
          </cell>
          <cell r="B2155" t="str">
            <v>FERT</v>
          </cell>
          <cell r="C2155">
            <v>1038</v>
          </cell>
          <cell r="D2155" t="str">
            <v>PN00064</v>
          </cell>
        </row>
        <row r="2156">
          <cell r="A2156">
            <v>10015872</v>
          </cell>
          <cell r="B2156" t="str">
            <v>FERT</v>
          </cell>
          <cell r="C2156">
            <v>1038</v>
          </cell>
          <cell r="D2156" t="str">
            <v>PN00064</v>
          </cell>
        </row>
        <row r="2157">
          <cell r="A2157">
            <v>10015873</v>
          </cell>
          <cell r="B2157" t="str">
            <v>FERT</v>
          </cell>
          <cell r="C2157">
            <v>1038</v>
          </cell>
          <cell r="D2157" t="str">
            <v>PN00064</v>
          </cell>
        </row>
        <row r="2158">
          <cell r="A2158">
            <v>10015874</v>
          </cell>
          <cell r="B2158" t="str">
            <v>HALB</v>
          </cell>
          <cell r="C2158">
            <v>1038</v>
          </cell>
          <cell r="D2158" t="str">
            <v>PN00065</v>
          </cell>
        </row>
        <row r="2159">
          <cell r="A2159">
            <v>10015875</v>
          </cell>
          <cell r="B2159" t="str">
            <v>FERT</v>
          </cell>
          <cell r="C2159">
            <v>1038</v>
          </cell>
          <cell r="D2159" t="str">
            <v>PN00065</v>
          </cell>
        </row>
        <row r="2160">
          <cell r="A2160">
            <v>10015876</v>
          </cell>
          <cell r="B2160" t="str">
            <v>HALB</v>
          </cell>
          <cell r="C2160">
            <v>1038</v>
          </cell>
          <cell r="D2160" t="str">
            <v>PN00065</v>
          </cell>
        </row>
        <row r="2161">
          <cell r="A2161">
            <v>10015877</v>
          </cell>
          <cell r="B2161" t="str">
            <v>FERT</v>
          </cell>
          <cell r="C2161">
            <v>1038</v>
          </cell>
          <cell r="D2161" t="str">
            <v>PN00065</v>
          </cell>
        </row>
        <row r="2162">
          <cell r="A2162">
            <v>10015878</v>
          </cell>
          <cell r="B2162" t="str">
            <v>HALB</v>
          </cell>
          <cell r="C2162">
            <v>1038</v>
          </cell>
          <cell r="D2162" t="str">
            <v>PN00065</v>
          </cell>
        </row>
        <row r="2163">
          <cell r="A2163">
            <v>10015879</v>
          </cell>
          <cell r="B2163" t="str">
            <v>FERT</v>
          </cell>
          <cell r="C2163">
            <v>1038</v>
          </cell>
          <cell r="D2163" t="str">
            <v>PN00065</v>
          </cell>
        </row>
        <row r="2164">
          <cell r="A2164">
            <v>10015880</v>
          </cell>
          <cell r="B2164" t="str">
            <v>FERT</v>
          </cell>
          <cell r="C2164">
            <v>1038</v>
          </cell>
          <cell r="D2164" t="str">
            <v>PN00065</v>
          </cell>
        </row>
        <row r="2165">
          <cell r="A2165">
            <v>10015881</v>
          </cell>
          <cell r="B2165" t="str">
            <v>FERT</v>
          </cell>
          <cell r="C2165">
            <v>1038</v>
          </cell>
          <cell r="D2165" t="str">
            <v>PN00065</v>
          </cell>
        </row>
        <row r="2166">
          <cell r="A2166">
            <v>10015882</v>
          </cell>
          <cell r="B2166" t="str">
            <v>HALB</v>
          </cell>
          <cell r="C2166">
            <v>1038</v>
          </cell>
          <cell r="D2166" t="str">
            <v>PN00065</v>
          </cell>
        </row>
        <row r="2167">
          <cell r="A2167">
            <v>10015883</v>
          </cell>
          <cell r="B2167" t="str">
            <v>FERT</v>
          </cell>
          <cell r="C2167">
            <v>1038</v>
          </cell>
          <cell r="D2167" t="str">
            <v>PN00065</v>
          </cell>
        </row>
        <row r="2168">
          <cell r="A2168">
            <v>10015884</v>
          </cell>
          <cell r="B2168" t="str">
            <v>FERT</v>
          </cell>
          <cell r="C2168">
            <v>1038</v>
          </cell>
          <cell r="D2168" t="str">
            <v>PN00065</v>
          </cell>
        </row>
        <row r="2169">
          <cell r="A2169">
            <v>10015885</v>
          </cell>
          <cell r="B2169" t="str">
            <v>FERT</v>
          </cell>
          <cell r="C2169">
            <v>1038</v>
          </cell>
          <cell r="D2169" t="str">
            <v>PN00065</v>
          </cell>
        </row>
        <row r="2170">
          <cell r="A2170">
            <v>10015886</v>
          </cell>
          <cell r="B2170" t="str">
            <v>FERT</v>
          </cell>
          <cell r="C2170">
            <v>1038</v>
          </cell>
          <cell r="D2170" t="str">
            <v>PN00065</v>
          </cell>
        </row>
        <row r="2171">
          <cell r="A2171">
            <v>10015887</v>
          </cell>
          <cell r="B2171" t="str">
            <v>HALB</v>
          </cell>
          <cell r="C2171">
            <v>1038</v>
          </cell>
          <cell r="D2171" t="str">
            <v>PN00065</v>
          </cell>
        </row>
        <row r="2172">
          <cell r="A2172">
            <v>10015888</v>
          </cell>
          <cell r="B2172" t="str">
            <v>FERT</v>
          </cell>
          <cell r="C2172">
            <v>1038</v>
          </cell>
          <cell r="D2172" t="str">
            <v>PN00065</v>
          </cell>
        </row>
        <row r="2173">
          <cell r="A2173">
            <v>10015889</v>
          </cell>
          <cell r="B2173" t="str">
            <v>HALB</v>
          </cell>
          <cell r="C2173">
            <v>1038</v>
          </cell>
          <cell r="D2173" t="str">
            <v>PN00065</v>
          </cell>
        </row>
        <row r="2174">
          <cell r="A2174">
            <v>10015890</v>
          </cell>
          <cell r="B2174" t="str">
            <v>FERT</v>
          </cell>
          <cell r="C2174">
            <v>1038</v>
          </cell>
          <cell r="D2174" t="str">
            <v>PN00065</v>
          </cell>
        </row>
        <row r="2175">
          <cell r="A2175">
            <v>10015891</v>
          </cell>
          <cell r="B2175" t="str">
            <v>HALB</v>
          </cell>
          <cell r="C2175">
            <v>1038</v>
          </cell>
          <cell r="D2175" t="str">
            <v>PN00065</v>
          </cell>
        </row>
        <row r="2176">
          <cell r="A2176">
            <v>10015892</v>
          </cell>
          <cell r="B2176" t="str">
            <v>HALB</v>
          </cell>
          <cell r="C2176">
            <v>1038</v>
          </cell>
          <cell r="D2176" t="str">
            <v>PN00064</v>
          </cell>
        </row>
        <row r="2177">
          <cell r="A2177">
            <v>10015893</v>
          </cell>
          <cell r="B2177" t="str">
            <v>HALB</v>
          </cell>
          <cell r="C2177">
            <v>1038</v>
          </cell>
          <cell r="D2177" t="str">
            <v>PN00065</v>
          </cell>
        </row>
        <row r="2178">
          <cell r="A2178">
            <v>10015894</v>
          </cell>
          <cell r="B2178" t="str">
            <v>FERT</v>
          </cell>
          <cell r="C2178">
            <v>1038</v>
          </cell>
          <cell r="D2178" t="str">
            <v>PN00065</v>
          </cell>
        </row>
        <row r="2179">
          <cell r="A2179">
            <v>10015895</v>
          </cell>
          <cell r="B2179" t="str">
            <v>HALB</v>
          </cell>
          <cell r="C2179">
            <v>1038</v>
          </cell>
          <cell r="D2179" t="str">
            <v>PN00065</v>
          </cell>
        </row>
        <row r="2180">
          <cell r="A2180">
            <v>10015896</v>
          </cell>
          <cell r="B2180" t="str">
            <v>FERT</v>
          </cell>
          <cell r="C2180">
            <v>1038</v>
          </cell>
          <cell r="D2180" t="str">
            <v>PN00065</v>
          </cell>
        </row>
        <row r="2181">
          <cell r="A2181">
            <v>10015897</v>
          </cell>
          <cell r="B2181" t="str">
            <v>HALB</v>
          </cell>
          <cell r="C2181">
            <v>1038</v>
          </cell>
          <cell r="D2181" t="str">
            <v>PN00065</v>
          </cell>
        </row>
        <row r="2182">
          <cell r="A2182">
            <v>10015898</v>
          </cell>
          <cell r="B2182" t="str">
            <v>FERT</v>
          </cell>
          <cell r="C2182">
            <v>1038</v>
          </cell>
          <cell r="D2182" t="str">
            <v>PN00065</v>
          </cell>
        </row>
        <row r="2183">
          <cell r="A2183">
            <v>10015898</v>
          </cell>
          <cell r="B2183" t="str">
            <v>FERT</v>
          </cell>
          <cell r="C2183">
            <v>1038</v>
          </cell>
        </row>
        <row r="2184">
          <cell r="A2184">
            <v>10015899</v>
          </cell>
          <cell r="B2184" t="str">
            <v>HAWA</v>
          </cell>
          <cell r="C2184">
            <v>1038</v>
          </cell>
        </row>
        <row r="2185">
          <cell r="A2185">
            <v>10015901</v>
          </cell>
          <cell r="B2185" t="str">
            <v>HALB</v>
          </cell>
          <cell r="C2185">
            <v>1038</v>
          </cell>
          <cell r="D2185" t="str">
            <v>PN00065</v>
          </cell>
        </row>
        <row r="2186">
          <cell r="A2186">
            <v>10015902</v>
          </cell>
          <cell r="B2186" t="str">
            <v>FERT</v>
          </cell>
          <cell r="C2186">
            <v>1038</v>
          </cell>
          <cell r="D2186" t="str">
            <v>PN00065</v>
          </cell>
        </row>
        <row r="2187">
          <cell r="A2187">
            <v>10015903</v>
          </cell>
          <cell r="B2187" t="str">
            <v>FERT</v>
          </cell>
          <cell r="C2187">
            <v>1038</v>
          </cell>
          <cell r="D2187" t="str">
            <v>PN00065</v>
          </cell>
        </row>
        <row r="2188">
          <cell r="A2188">
            <v>10015904</v>
          </cell>
          <cell r="B2188" t="str">
            <v>HALB</v>
          </cell>
          <cell r="C2188">
            <v>1038</v>
          </cell>
          <cell r="D2188" t="str">
            <v>PN00064</v>
          </cell>
        </row>
        <row r="2189">
          <cell r="A2189">
            <v>10015905</v>
          </cell>
          <cell r="B2189" t="str">
            <v>FERT</v>
          </cell>
          <cell r="C2189">
            <v>1038</v>
          </cell>
          <cell r="D2189" t="str">
            <v>PN00064</v>
          </cell>
        </row>
        <row r="2190">
          <cell r="A2190">
            <v>10015906</v>
          </cell>
          <cell r="B2190" t="str">
            <v>FERT</v>
          </cell>
          <cell r="C2190">
            <v>1038</v>
          </cell>
          <cell r="D2190" t="str">
            <v>PN00064</v>
          </cell>
        </row>
        <row r="2191">
          <cell r="A2191">
            <v>10015907</v>
          </cell>
          <cell r="B2191" t="str">
            <v>FERT</v>
          </cell>
          <cell r="C2191">
            <v>1038</v>
          </cell>
          <cell r="D2191" t="str">
            <v>PN00065</v>
          </cell>
        </row>
        <row r="2192">
          <cell r="A2192">
            <v>10015908</v>
          </cell>
          <cell r="B2192" t="str">
            <v>FERT</v>
          </cell>
          <cell r="C2192">
            <v>1038</v>
          </cell>
          <cell r="D2192" t="str">
            <v>PN00065</v>
          </cell>
        </row>
        <row r="2193">
          <cell r="A2193">
            <v>10015909</v>
          </cell>
          <cell r="B2193" t="str">
            <v>FERT</v>
          </cell>
          <cell r="C2193">
            <v>1038</v>
          </cell>
          <cell r="D2193" t="str">
            <v>PN00064</v>
          </cell>
        </row>
        <row r="2194">
          <cell r="A2194">
            <v>10015910</v>
          </cell>
          <cell r="B2194" t="str">
            <v>HALB</v>
          </cell>
          <cell r="C2194">
            <v>1038</v>
          </cell>
          <cell r="D2194" t="str">
            <v>PN00065</v>
          </cell>
        </row>
        <row r="2195">
          <cell r="A2195">
            <v>10015911</v>
          </cell>
          <cell r="B2195" t="str">
            <v>FERT</v>
          </cell>
          <cell r="C2195">
            <v>1038</v>
          </cell>
          <cell r="D2195" t="str">
            <v>PN00065</v>
          </cell>
        </row>
        <row r="2196">
          <cell r="A2196">
            <v>10015912</v>
          </cell>
          <cell r="B2196" t="str">
            <v>FERT</v>
          </cell>
          <cell r="C2196">
            <v>1038</v>
          </cell>
          <cell r="D2196" t="str">
            <v>PN00065</v>
          </cell>
        </row>
        <row r="2197">
          <cell r="A2197">
            <v>10015913</v>
          </cell>
          <cell r="B2197" t="str">
            <v>HALB</v>
          </cell>
          <cell r="C2197">
            <v>1038</v>
          </cell>
          <cell r="D2197" t="str">
            <v>PN00064</v>
          </cell>
        </row>
        <row r="2198">
          <cell r="A2198">
            <v>10015914</v>
          </cell>
          <cell r="B2198" t="str">
            <v>FERT</v>
          </cell>
          <cell r="C2198">
            <v>1038</v>
          </cell>
          <cell r="D2198" t="str">
            <v>PN00064</v>
          </cell>
        </row>
        <row r="2199">
          <cell r="A2199">
            <v>10015915</v>
          </cell>
          <cell r="B2199" t="str">
            <v>FERT</v>
          </cell>
          <cell r="C2199">
            <v>1038</v>
          </cell>
          <cell r="D2199" t="str">
            <v>PN00065</v>
          </cell>
        </row>
        <row r="2200">
          <cell r="A2200">
            <v>10015916</v>
          </cell>
          <cell r="B2200" t="str">
            <v>HALB</v>
          </cell>
          <cell r="C2200">
            <v>1038</v>
          </cell>
          <cell r="D2200" t="str">
            <v>PN00065</v>
          </cell>
        </row>
        <row r="2201">
          <cell r="A2201">
            <v>10015917</v>
          </cell>
          <cell r="B2201" t="str">
            <v>HALB</v>
          </cell>
          <cell r="C2201">
            <v>1038</v>
          </cell>
          <cell r="D2201" t="str">
            <v>PN00065</v>
          </cell>
        </row>
        <row r="2202">
          <cell r="A2202">
            <v>10015918</v>
          </cell>
          <cell r="B2202" t="str">
            <v>FERT</v>
          </cell>
          <cell r="C2202">
            <v>1038</v>
          </cell>
          <cell r="D2202" t="str">
            <v>PN00065</v>
          </cell>
        </row>
        <row r="2203">
          <cell r="A2203">
            <v>10015919</v>
          </cell>
          <cell r="B2203" t="str">
            <v>FERT</v>
          </cell>
          <cell r="C2203">
            <v>1038</v>
          </cell>
          <cell r="D2203" t="str">
            <v>PN00065</v>
          </cell>
        </row>
        <row r="2204">
          <cell r="A2204">
            <v>10015920</v>
          </cell>
          <cell r="B2204" t="str">
            <v>FERT</v>
          </cell>
          <cell r="C2204">
            <v>1038</v>
          </cell>
          <cell r="D2204" t="str">
            <v>PN00065</v>
          </cell>
        </row>
        <row r="2205">
          <cell r="A2205">
            <v>10015921</v>
          </cell>
          <cell r="B2205" t="str">
            <v>FERT</v>
          </cell>
          <cell r="C2205">
            <v>1038</v>
          </cell>
          <cell r="D2205" t="str">
            <v>PN00065</v>
          </cell>
        </row>
        <row r="2206">
          <cell r="A2206">
            <v>10015922</v>
          </cell>
          <cell r="B2206" t="str">
            <v>FERT</v>
          </cell>
          <cell r="C2206">
            <v>1038</v>
          </cell>
          <cell r="D2206" t="str">
            <v>PN00065</v>
          </cell>
        </row>
        <row r="2207">
          <cell r="A2207">
            <v>10015923</v>
          </cell>
          <cell r="B2207" t="str">
            <v>HALB</v>
          </cell>
          <cell r="C2207">
            <v>1038</v>
          </cell>
          <cell r="D2207" t="str">
            <v>PN00065</v>
          </cell>
        </row>
        <row r="2208">
          <cell r="A2208">
            <v>10015924</v>
          </cell>
          <cell r="B2208" t="str">
            <v>FERT</v>
          </cell>
          <cell r="C2208">
            <v>1038</v>
          </cell>
          <cell r="D2208" t="str">
            <v>PN00065</v>
          </cell>
        </row>
        <row r="2209">
          <cell r="A2209">
            <v>10015925</v>
          </cell>
          <cell r="B2209" t="str">
            <v>FERT</v>
          </cell>
          <cell r="C2209">
            <v>1038</v>
          </cell>
          <cell r="D2209" t="str">
            <v>PN00065</v>
          </cell>
        </row>
        <row r="2210">
          <cell r="A2210">
            <v>10015926</v>
          </cell>
          <cell r="B2210" t="str">
            <v>FERT</v>
          </cell>
          <cell r="C2210">
            <v>1038</v>
          </cell>
          <cell r="D2210" t="str">
            <v>PN00065</v>
          </cell>
        </row>
        <row r="2211">
          <cell r="A2211">
            <v>10015927</v>
          </cell>
          <cell r="B2211" t="str">
            <v>FERT</v>
          </cell>
          <cell r="C2211">
            <v>1038</v>
          </cell>
          <cell r="D2211" t="str">
            <v>PN00065</v>
          </cell>
        </row>
        <row r="2212">
          <cell r="A2212">
            <v>10015928</v>
          </cell>
          <cell r="B2212" t="str">
            <v>FERT</v>
          </cell>
          <cell r="C2212">
            <v>1038</v>
          </cell>
          <cell r="D2212" t="str">
            <v>PN00065</v>
          </cell>
        </row>
        <row r="2213">
          <cell r="A2213">
            <v>10015929</v>
          </cell>
          <cell r="B2213" t="str">
            <v>FERT</v>
          </cell>
          <cell r="C2213">
            <v>1038</v>
          </cell>
          <cell r="D2213" t="str">
            <v>PN00065</v>
          </cell>
        </row>
        <row r="2214">
          <cell r="A2214">
            <v>10015930</v>
          </cell>
          <cell r="B2214" t="str">
            <v>HALB</v>
          </cell>
          <cell r="C2214">
            <v>1038</v>
          </cell>
          <cell r="D2214" t="str">
            <v>PN00065</v>
          </cell>
        </row>
        <row r="2215">
          <cell r="A2215">
            <v>10015931</v>
          </cell>
          <cell r="B2215" t="str">
            <v>FERT</v>
          </cell>
          <cell r="C2215">
            <v>1038</v>
          </cell>
          <cell r="D2215" t="str">
            <v>PN00065</v>
          </cell>
        </row>
        <row r="2216">
          <cell r="A2216">
            <v>10015932</v>
          </cell>
          <cell r="B2216" t="str">
            <v>FERT</v>
          </cell>
          <cell r="C2216">
            <v>1038</v>
          </cell>
          <cell r="D2216" t="str">
            <v>PN00065</v>
          </cell>
        </row>
        <row r="2217">
          <cell r="A2217">
            <v>10015933</v>
          </cell>
          <cell r="B2217" t="str">
            <v>HALB</v>
          </cell>
          <cell r="C2217">
            <v>1038</v>
          </cell>
          <cell r="D2217" t="str">
            <v>PN00065</v>
          </cell>
        </row>
        <row r="2218">
          <cell r="A2218">
            <v>10015934</v>
          </cell>
          <cell r="B2218" t="str">
            <v>FERT</v>
          </cell>
          <cell r="C2218">
            <v>1038</v>
          </cell>
          <cell r="D2218" t="str">
            <v>PN00065</v>
          </cell>
        </row>
        <row r="2219">
          <cell r="A2219">
            <v>10015935</v>
          </cell>
          <cell r="B2219" t="str">
            <v>FERT</v>
          </cell>
          <cell r="C2219">
            <v>1038</v>
          </cell>
          <cell r="D2219" t="str">
            <v>PN00065</v>
          </cell>
        </row>
        <row r="2220">
          <cell r="A2220">
            <v>10015936</v>
          </cell>
          <cell r="B2220" t="str">
            <v>HALB</v>
          </cell>
          <cell r="C2220">
            <v>1038</v>
          </cell>
          <cell r="D2220" t="str">
            <v>PN00064</v>
          </cell>
        </row>
        <row r="2221">
          <cell r="A2221">
            <v>10015937</v>
          </cell>
          <cell r="B2221" t="str">
            <v>FERT</v>
          </cell>
          <cell r="C2221">
            <v>1038</v>
          </cell>
          <cell r="D2221" t="str">
            <v>PN00064</v>
          </cell>
        </row>
        <row r="2222">
          <cell r="A2222">
            <v>10015938</v>
          </cell>
          <cell r="B2222" t="str">
            <v>FERT</v>
          </cell>
          <cell r="C2222">
            <v>1038</v>
          </cell>
          <cell r="D2222" t="str">
            <v>PN00064</v>
          </cell>
        </row>
        <row r="2223">
          <cell r="A2223">
            <v>10015939</v>
          </cell>
          <cell r="B2223" t="str">
            <v>HALB</v>
          </cell>
          <cell r="C2223">
            <v>1038</v>
          </cell>
          <cell r="D2223" t="str">
            <v>PN00064</v>
          </cell>
        </row>
        <row r="2224">
          <cell r="A2224">
            <v>10015940</v>
          </cell>
          <cell r="B2224" t="str">
            <v>FERT</v>
          </cell>
          <cell r="C2224">
            <v>1038</v>
          </cell>
          <cell r="D2224" t="str">
            <v>PN00064</v>
          </cell>
        </row>
        <row r="2225">
          <cell r="A2225">
            <v>10015941</v>
          </cell>
          <cell r="B2225" t="str">
            <v>HALB</v>
          </cell>
          <cell r="C2225">
            <v>1038</v>
          </cell>
          <cell r="D2225" t="str">
            <v>PN00065</v>
          </cell>
        </row>
        <row r="2226">
          <cell r="A2226">
            <v>10015942</v>
          </cell>
          <cell r="B2226" t="str">
            <v>FERT</v>
          </cell>
          <cell r="C2226">
            <v